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A315">
            <v>35511</v>
          </cell>
          <cell r="D315">
            <v>1.0603</v>
          </cell>
          <cell r="E315">
            <v>1.0610999999999999</v>
          </cell>
        </row>
        <row r="316">
          <cell r="A316">
            <v>35512</v>
          </cell>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A320">
            <v>35516</v>
          </cell>
          <cell r="D320">
            <v>1.0601</v>
          </cell>
          <cell r="E320">
            <v>1.0609</v>
          </cell>
        </row>
        <row r="321">
          <cell r="A321">
            <v>35517</v>
          </cell>
          <cell r="D321">
            <v>1.0601</v>
          </cell>
          <cell r="E321">
            <v>1.0609</v>
          </cell>
        </row>
        <row r="322">
          <cell r="A322">
            <v>35518</v>
          </cell>
          <cell r="D322">
            <v>1.0601</v>
          </cell>
          <cell r="E322">
            <v>1.0609</v>
          </cell>
        </row>
        <row r="323">
          <cell r="A323">
            <v>35519</v>
          </cell>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A329">
            <v>35525</v>
          </cell>
          <cell r="D329">
            <v>1.0577000000000001</v>
          </cell>
          <cell r="E329">
            <v>1.0585</v>
          </cell>
        </row>
        <row r="330">
          <cell r="A330">
            <v>35526</v>
          </cell>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A336">
            <v>35532</v>
          </cell>
          <cell r="D336">
            <v>1.0587</v>
          </cell>
          <cell r="E336">
            <v>1.0595000000000001</v>
          </cell>
        </row>
        <row r="337">
          <cell r="A337">
            <v>35533</v>
          </cell>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row>
        <row r="752">
          <cell r="A752">
            <v>35948</v>
          </cell>
          <cell r="B752">
            <v>21.1</v>
          </cell>
          <cell r="C752">
            <v>11819.569316726142</v>
          </cell>
          <cell r="D752">
            <v>1.1509</v>
          </cell>
          <cell r="E752">
            <v>1.1516999999999999</v>
          </cell>
        </row>
        <row r="753">
          <cell r="A753">
            <v>35949</v>
          </cell>
          <cell r="B753">
            <v>21.13</v>
          </cell>
          <cell r="C753">
            <v>11828.56377875514</v>
          </cell>
          <cell r="D753">
            <v>1.151</v>
          </cell>
          <cell r="E753">
            <v>1.1517999999999999</v>
          </cell>
        </row>
        <row r="754">
          <cell r="A754">
            <v>35950</v>
          </cell>
          <cell r="B754">
            <v>21.07</v>
          </cell>
          <cell r="C754">
            <v>11837.541811528617</v>
          </cell>
          <cell r="D754">
            <v>1.1509</v>
          </cell>
          <cell r="E754">
            <v>1.1516999999999999</v>
          </cell>
        </row>
        <row r="755">
          <cell r="A755">
            <v>35951</v>
          </cell>
          <cell r="B755">
            <v>21.07</v>
          </cell>
          <cell r="C755">
            <v>11846.526658744995</v>
          </cell>
          <cell r="D755">
            <v>1.1516</v>
          </cell>
          <cell r="E755">
            <v>1.1524000000000001</v>
          </cell>
        </row>
        <row r="756">
          <cell r="A756">
            <v>35952</v>
          </cell>
          <cell r="C756">
            <v>11846.526658744995</v>
          </cell>
          <cell r="D756">
            <v>1.1516</v>
          </cell>
          <cell r="E756">
            <v>1.1524000000000001</v>
          </cell>
        </row>
        <row r="757">
          <cell r="A757">
            <v>35953</v>
          </cell>
          <cell r="C757">
            <v>11846.526658744995</v>
          </cell>
          <cell r="D757">
            <v>1.1516</v>
          </cell>
          <cell r="E757">
            <v>1.1524000000000001</v>
          </cell>
        </row>
        <row r="758">
          <cell r="A758">
            <v>35954</v>
          </cell>
          <cell r="B758">
            <v>21.08</v>
          </cell>
          <cell r="C758">
            <v>11855.522211243708</v>
          </cell>
          <cell r="D758">
            <v>1.1520999999999999</v>
          </cell>
          <cell r="E758">
            <v>1.1529</v>
          </cell>
        </row>
        <row r="759">
          <cell r="A759">
            <v>35955</v>
          </cell>
          <cell r="B759">
            <v>21.04</v>
          </cell>
          <cell r="C759">
            <v>11864.509038042894</v>
          </cell>
          <cell r="D759">
            <v>1.1528</v>
          </cell>
          <cell r="E759">
            <v>1.1536</v>
          </cell>
        </row>
        <row r="760">
          <cell r="A760">
            <v>35956</v>
          </cell>
          <cell r="B760">
            <v>21.05</v>
          </cell>
          <cell r="C760">
            <v>11873.506569641328</v>
          </cell>
          <cell r="D760">
            <v>1.1537999999999999</v>
          </cell>
          <cell r="E760">
            <v>1.1546000000000001</v>
          </cell>
        </row>
        <row r="761">
          <cell r="A761">
            <v>35957</v>
          </cell>
          <cell r="C761">
            <v>11873.506569641328</v>
          </cell>
          <cell r="D761">
            <v>1.1537999999999999</v>
          </cell>
          <cell r="E761">
            <v>1.1546000000000001</v>
          </cell>
        </row>
        <row r="762">
          <cell r="A762">
            <v>35958</v>
          </cell>
          <cell r="B762">
            <v>21.06</v>
          </cell>
          <cell r="C762">
            <v>11882.514819736887</v>
          </cell>
          <cell r="D762">
            <v>1.1545000000000001</v>
          </cell>
          <cell r="E762">
            <v>1.1553</v>
          </cell>
        </row>
        <row r="763">
          <cell r="A763">
            <v>35959</v>
          </cell>
          <cell r="C763">
            <v>11882.514819736887</v>
          </cell>
          <cell r="D763">
            <v>1.1545000000000001</v>
          </cell>
          <cell r="E763">
            <v>1.1553</v>
          </cell>
        </row>
        <row r="764">
          <cell r="A764">
            <v>35960</v>
          </cell>
          <cell r="C764">
            <v>11882.514819736887</v>
          </cell>
          <cell r="D764">
            <v>1.1545000000000001</v>
          </cell>
          <cell r="E764">
            <v>1.1553</v>
          </cell>
        </row>
        <row r="765">
          <cell r="A765">
            <v>35961</v>
          </cell>
          <cell r="B765">
            <v>21.07</v>
          </cell>
          <cell r="C765">
            <v>11891.533802047701</v>
          </cell>
          <cell r="D765">
            <v>1.1543000000000001</v>
          </cell>
          <cell r="E765">
            <v>1.1551</v>
          </cell>
        </row>
        <row r="766">
          <cell r="A766">
            <v>35962</v>
          </cell>
          <cell r="B766">
            <v>21.07</v>
          </cell>
          <cell r="C766">
            <v>11900.559629882644</v>
          </cell>
          <cell r="D766">
            <v>1.1540999999999999</v>
          </cell>
          <cell r="E766">
            <v>1.1549</v>
          </cell>
        </row>
        <row r="767">
          <cell r="A767">
            <v>35963</v>
          </cell>
          <cell r="B767">
            <v>21.14</v>
          </cell>
          <cell r="C767">
            <v>11909.619625426716</v>
          </cell>
          <cell r="D767">
            <v>1.1545000000000001</v>
          </cell>
          <cell r="E767">
            <v>1.1553</v>
          </cell>
        </row>
        <row r="768">
          <cell r="A768">
            <v>35964</v>
          </cell>
          <cell r="B768">
            <v>21.09</v>
          </cell>
          <cell r="C768">
            <v>11918.666993037417</v>
          </cell>
          <cell r="D768">
            <v>1.1549</v>
          </cell>
          <cell r="E768">
            <v>1.1556999999999999</v>
          </cell>
        </row>
        <row r="769">
          <cell r="A769">
            <v>35965</v>
          </cell>
          <cell r="B769">
            <v>21.11</v>
          </cell>
          <cell r="C769">
            <v>11927.729050702719</v>
          </cell>
          <cell r="D769">
            <v>1.1554</v>
          </cell>
          <cell r="E769">
            <v>1.1561999999999999</v>
          </cell>
        </row>
        <row r="770">
          <cell r="A770">
            <v>35966</v>
          </cell>
          <cell r="C770">
            <v>11927.729050702719</v>
          </cell>
          <cell r="D770">
            <v>1.1554</v>
          </cell>
          <cell r="E770">
            <v>1.1561999999999999</v>
          </cell>
        </row>
        <row r="771">
          <cell r="A771">
            <v>35967</v>
          </cell>
          <cell r="C771">
            <v>11927.729050702719</v>
          </cell>
          <cell r="D771">
            <v>1.1554</v>
          </cell>
          <cell r="E771">
            <v>1.1561999999999999</v>
          </cell>
        </row>
        <row r="772">
          <cell r="A772">
            <v>35968</v>
          </cell>
          <cell r="B772">
            <v>21.06</v>
          </cell>
          <cell r="C772">
            <v>11936.778438575677</v>
          </cell>
          <cell r="D772">
            <v>1.1546000000000001</v>
          </cell>
          <cell r="E772">
            <v>1.1554</v>
          </cell>
        </row>
        <row r="773">
          <cell r="A773">
            <v>35969</v>
          </cell>
          <cell r="B773">
            <v>20.97</v>
          </cell>
          <cell r="C773">
            <v>11945.799437251029</v>
          </cell>
          <cell r="D773">
            <v>1.1547000000000001</v>
          </cell>
          <cell r="E773">
            <v>1.1555</v>
          </cell>
        </row>
        <row r="774">
          <cell r="A774">
            <v>35970</v>
          </cell>
          <cell r="B774">
            <v>20.45</v>
          </cell>
          <cell r="C774">
            <v>11954.622891532423</v>
          </cell>
          <cell r="D774">
            <v>1.1551</v>
          </cell>
          <cell r="E774">
            <v>1.1558999999999999</v>
          </cell>
        </row>
        <row r="775">
          <cell r="A775">
            <v>35971</v>
          </cell>
          <cell r="B775">
            <v>20.56</v>
          </cell>
          <cell r="C775">
            <v>11963.496198591369</v>
          </cell>
          <cell r="D775">
            <v>1.1553</v>
          </cell>
          <cell r="E775">
            <v>1.1560999999999999</v>
          </cell>
        </row>
        <row r="776">
          <cell r="A776">
            <v>35972</v>
          </cell>
          <cell r="B776">
            <v>20.56</v>
          </cell>
          <cell r="C776">
            <v>11972.376091853735</v>
          </cell>
          <cell r="D776">
            <v>1.1556</v>
          </cell>
          <cell r="E776">
            <v>1.1564000000000001</v>
          </cell>
        </row>
        <row r="777">
          <cell r="A777">
            <v>35973</v>
          </cell>
          <cell r="C777">
            <v>11972.376091853735</v>
          </cell>
          <cell r="D777">
            <v>1.1556</v>
          </cell>
          <cell r="E777">
            <v>1.1564000000000001</v>
          </cell>
        </row>
        <row r="778">
          <cell r="A778">
            <v>35974</v>
          </cell>
          <cell r="C778">
            <v>11972.376091853735</v>
          </cell>
          <cell r="D778">
            <v>1.1556</v>
          </cell>
          <cell r="E778">
            <v>1.1564000000000001</v>
          </cell>
        </row>
        <row r="779">
          <cell r="A779">
            <v>35975</v>
          </cell>
          <cell r="B779">
            <v>20.49</v>
          </cell>
          <cell r="C779">
            <v>11981.234962644534</v>
          </cell>
          <cell r="D779">
            <v>1.1557999999999999</v>
          </cell>
          <cell r="E779">
            <v>1.1566000000000001</v>
          </cell>
        </row>
        <row r="780">
          <cell r="A780">
            <v>35976</v>
          </cell>
          <cell r="B780">
            <v>20.43</v>
          </cell>
          <cell r="C780">
            <v>11990.076689478505</v>
          </cell>
          <cell r="D780">
            <v>1.1560999999999999</v>
          </cell>
          <cell r="E780">
            <v>1.1569</v>
          </cell>
        </row>
        <row r="781">
          <cell r="A781">
            <v>35977</v>
          </cell>
          <cell r="B781">
            <v>20.43</v>
          </cell>
          <cell r="C781">
            <v>11998.924941193563</v>
          </cell>
          <cell r="D781">
            <v>1.1564000000000001</v>
          </cell>
          <cell r="E781">
            <v>1.1572</v>
          </cell>
        </row>
        <row r="782">
          <cell r="A782">
            <v>35978</v>
          </cell>
          <cell r="B782">
            <v>20.399999999999999</v>
          </cell>
          <cell r="C782">
            <v>12007.767851186107</v>
          </cell>
          <cell r="D782">
            <v>1.1564000000000001</v>
          </cell>
          <cell r="E782">
            <v>1.1572</v>
          </cell>
        </row>
        <row r="783">
          <cell r="A783">
            <v>35979</v>
          </cell>
          <cell r="B783">
            <v>20.350000000000001</v>
          </cell>
          <cell r="C783">
            <v>12016.597471350866</v>
          </cell>
          <cell r="D783">
            <v>1.1567000000000001</v>
          </cell>
          <cell r="E783">
            <v>1.1575</v>
          </cell>
        </row>
        <row r="784">
          <cell r="A784">
            <v>35980</v>
          </cell>
          <cell r="C784">
            <v>12016.597471350866</v>
          </cell>
          <cell r="D784">
            <v>1.1567000000000001</v>
          </cell>
          <cell r="E784">
            <v>1.1575</v>
          </cell>
        </row>
        <row r="785">
          <cell r="A785">
            <v>35981</v>
          </cell>
          <cell r="C785">
            <v>12016.597471350866</v>
          </cell>
          <cell r="D785">
            <v>1.1567000000000001</v>
          </cell>
          <cell r="E785">
            <v>1.1575</v>
          </cell>
        </row>
        <row r="786">
          <cell r="A786">
            <v>35982</v>
          </cell>
          <cell r="B786">
            <v>20.329999999999998</v>
          </cell>
          <cell r="C786">
            <v>12025.425653306427</v>
          </cell>
          <cell r="D786">
            <v>1.1575</v>
          </cell>
          <cell r="E786">
            <v>1.1583000000000001</v>
          </cell>
        </row>
        <row r="787">
          <cell r="A787">
            <v>35983</v>
          </cell>
          <cell r="B787">
            <v>20.3</v>
          </cell>
          <cell r="C787">
            <v>12034.248413537116</v>
          </cell>
          <cell r="D787">
            <v>1.1580999999999999</v>
          </cell>
          <cell r="E787">
            <v>1.1589</v>
          </cell>
        </row>
        <row r="788">
          <cell r="A788">
            <v>35984</v>
          </cell>
          <cell r="B788">
            <v>20.420000000000002</v>
          </cell>
          <cell r="C788">
            <v>12043.125293958581</v>
          </cell>
          <cell r="D788">
            <v>1.1589</v>
          </cell>
          <cell r="E788">
            <v>1.1597</v>
          </cell>
        </row>
        <row r="789">
          <cell r="A789">
            <v>35985</v>
          </cell>
          <cell r="B789">
            <v>20.47</v>
          </cell>
          <cell r="C789">
            <v>12052.028575931787</v>
          </cell>
          <cell r="D789">
            <v>1.1604000000000001</v>
          </cell>
          <cell r="E789">
            <v>1.1612</v>
          </cell>
        </row>
        <row r="790">
          <cell r="A790">
            <v>35986</v>
          </cell>
          <cell r="B790">
            <v>20.37</v>
          </cell>
          <cell r="C790">
            <v>12060.898695067921</v>
          </cell>
          <cell r="D790">
            <v>1.1604000000000001</v>
          </cell>
          <cell r="E790">
            <v>1.1612</v>
          </cell>
        </row>
        <row r="791">
          <cell r="A791">
            <v>35987</v>
          </cell>
          <cell r="C791">
            <v>12060.898695067921</v>
          </cell>
          <cell r="D791">
            <v>1.1604000000000001</v>
          </cell>
          <cell r="E791">
            <v>1.1612</v>
          </cell>
        </row>
        <row r="792">
          <cell r="A792">
            <v>35988</v>
          </cell>
          <cell r="C792">
            <v>12060.898695067921</v>
          </cell>
          <cell r="D792">
            <v>1.1604000000000001</v>
          </cell>
          <cell r="E792">
            <v>1.1612</v>
          </cell>
        </row>
        <row r="793">
          <cell r="A793">
            <v>35989</v>
          </cell>
          <cell r="B793">
            <v>20.37</v>
          </cell>
          <cell r="C793">
            <v>12069.775342483754</v>
          </cell>
          <cell r="D793">
            <v>1.1611</v>
          </cell>
          <cell r="E793">
            <v>1.1618999999999999</v>
          </cell>
        </row>
        <row r="794">
          <cell r="A794">
            <v>35990</v>
          </cell>
          <cell r="B794">
            <v>20.36</v>
          </cell>
          <cell r="C794">
            <v>12078.654540831658</v>
          </cell>
          <cell r="D794">
            <v>1.1626000000000001</v>
          </cell>
          <cell r="E794">
            <v>1.1634</v>
          </cell>
        </row>
        <row r="795">
          <cell r="A795">
            <v>35991</v>
          </cell>
          <cell r="B795">
            <v>20.37</v>
          </cell>
          <cell r="C795">
            <v>12087.544256293779</v>
          </cell>
          <cell r="D795">
            <v>1.1607000000000001</v>
          </cell>
          <cell r="E795">
            <v>1.1615</v>
          </cell>
        </row>
        <row r="796">
          <cell r="A796">
            <v>35992</v>
          </cell>
          <cell r="B796">
            <v>20.37</v>
          </cell>
          <cell r="C796">
            <v>12096.440514458212</v>
          </cell>
          <cell r="D796">
            <v>1.1613</v>
          </cell>
          <cell r="E796">
            <v>1.1620999999999999</v>
          </cell>
        </row>
        <row r="797">
          <cell r="A797">
            <v>35993</v>
          </cell>
          <cell r="B797">
            <v>20.39</v>
          </cell>
          <cell r="C797">
            <v>12105.351301049515</v>
          </cell>
          <cell r="D797">
            <v>1.1609</v>
          </cell>
          <cell r="E797">
            <v>1.1617</v>
          </cell>
        </row>
        <row r="798">
          <cell r="A798">
            <v>35994</v>
          </cell>
          <cell r="C798">
            <v>12105.351301049515</v>
          </cell>
          <cell r="D798">
            <v>1.1609</v>
          </cell>
          <cell r="E798">
            <v>1.1617</v>
          </cell>
        </row>
        <row r="799">
          <cell r="A799">
            <v>35995</v>
          </cell>
          <cell r="C799">
            <v>12105.351301049515</v>
          </cell>
          <cell r="D799">
            <v>1.1609</v>
          </cell>
          <cell r="E799">
            <v>1.1617</v>
          </cell>
        </row>
        <row r="800">
          <cell r="A800">
            <v>35996</v>
          </cell>
          <cell r="B800">
            <v>20.37</v>
          </cell>
          <cell r="C800">
            <v>12114.260664941956</v>
          </cell>
          <cell r="D800">
            <v>1.1598999999999999</v>
          </cell>
          <cell r="E800">
            <v>1.1607000000000001</v>
          </cell>
        </row>
        <row r="801">
          <cell r="A801">
            <v>35997</v>
          </cell>
          <cell r="B801">
            <v>20.37</v>
          </cell>
          <cell r="C801">
            <v>12123.176585997669</v>
          </cell>
          <cell r="D801">
            <v>1.1601999999999999</v>
          </cell>
          <cell r="E801">
            <v>1.161</v>
          </cell>
        </row>
        <row r="802">
          <cell r="A802">
            <v>35998</v>
          </cell>
          <cell r="B802">
            <v>20.25</v>
          </cell>
          <cell r="C802">
            <v>12132.051049933014</v>
          </cell>
          <cell r="D802">
            <v>1.1612</v>
          </cell>
          <cell r="E802">
            <v>1.1619999999999999</v>
          </cell>
        </row>
        <row r="803">
          <cell r="A803">
            <v>35999</v>
          </cell>
          <cell r="B803">
            <v>20.170000000000002</v>
          </cell>
          <cell r="C803">
            <v>12140.899947477825</v>
          </cell>
          <cell r="D803">
            <v>1.1638999999999999</v>
          </cell>
          <cell r="E803">
            <v>1.1647000000000001</v>
          </cell>
        </row>
        <row r="804">
          <cell r="A804">
            <v>36000</v>
          </cell>
          <cell r="B804">
            <v>20.07</v>
          </cell>
          <cell r="C804">
            <v>12149.715161687052</v>
          </cell>
          <cell r="D804">
            <v>1.1647000000000001</v>
          </cell>
          <cell r="E804">
            <v>1.1655</v>
          </cell>
        </row>
        <row r="805">
          <cell r="A805">
            <v>36001</v>
          </cell>
          <cell r="C805">
            <v>12149.715161687052</v>
          </cell>
          <cell r="D805">
            <v>1.1647000000000001</v>
          </cell>
          <cell r="E805">
            <v>1.1655</v>
          </cell>
        </row>
        <row r="806">
          <cell r="A806">
            <v>36002</v>
          </cell>
          <cell r="C806">
            <v>12149.715161687052</v>
          </cell>
          <cell r="D806">
            <v>1.1647000000000001</v>
          </cell>
          <cell r="E806">
            <v>1.1655</v>
          </cell>
        </row>
        <row r="807">
          <cell r="A807">
            <v>36003</v>
          </cell>
          <cell r="B807">
            <v>20.03</v>
          </cell>
          <cell r="C807">
            <v>12158.52070039862</v>
          </cell>
          <cell r="D807">
            <v>1.1653</v>
          </cell>
          <cell r="E807">
            <v>1.1660999999999999</v>
          </cell>
        </row>
        <row r="808">
          <cell r="A808">
            <v>36004</v>
          </cell>
          <cell r="B808">
            <v>19.88</v>
          </cell>
          <cell r="C808">
            <v>12167.272244616337</v>
          </cell>
          <cell r="D808">
            <v>1.1627000000000001</v>
          </cell>
          <cell r="E808">
            <v>1.1635</v>
          </cell>
        </row>
        <row r="809">
          <cell r="A809">
            <v>36005</v>
          </cell>
          <cell r="B809">
            <v>19.649999999999999</v>
          </cell>
          <cell r="C809">
            <v>12175.937297997194</v>
          </cell>
          <cell r="D809">
            <v>1.1624000000000001</v>
          </cell>
          <cell r="E809">
            <v>1.1632</v>
          </cell>
        </row>
        <row r="810">
          <cell r="A810">
            <v>36006</v>
          </cell>
          <cell r="B810">
            <v>19.510000000000002</v>
          </cell>
          <cell r="C810">
            <v>12184.55191405987</v>
          </cell>
          <cell r="D810">
            <v>1.1616</v>
          </cell>
          <cell r="E810">
            <v>1.1624000000000001</v>
          </cell>
        </row>
        <row r="811">
          <cell r="A811">
            <v>36007</v>
          </cell>
          <cell r="B811">
            <v>19.54</v>
          </cell>
          <cell r="C811">
            <v>12193.184769542164</v>
          </cell>
          <cell r="D811">
            <v>1.1626000000000001</v>
          </cell>
          <cell r="E811">
            <v>1.1634</v>
          </cell>
        </row>
        <row r="812">
          <cell r="A812">
            <v>36008</v>
          </cell>
          <cell r="C812">
            <v>12193.184769542164</v>
          </cell>
          <cell r="D812">
            <v>1.1626000000000001</v>
          </cell>
          <cell r="E812">
            <v>1.1634</v>
          </cell>
        </row>
        <row r="813">
          <cell r="A813">
            <v>36009</v>
          </cell>
          <cell r="C813">
            <v>12193.184769542164</v>
          </cell>
          <cell r="D813">
            <v>1.1626000000000001</v>
          </cell>
          <cell r="E813">
            <v>1.1634</v>
          </cell>
        </row>
        <row r="814">
          <cell r="A814">
            <v>36010</v>
          </cell>
          <cell r="B814">
            <v>19.48</v>
          </cell>
          <cell r="C814">
            <v>12201.799432267009</v>
          </cell>
          <cell r="D814">
            <v>1.1635</v>
          </cell>
          <cell r="E814">
            <v>1.1642999999999999</v>
          </cell>
        </row>
        <row r="815">
          <cell r="A815">
            <v>36011</v>
          </cell>
          <cell r="B815">
            <v>19.45</v>
          </cell>
          <cell r="C815">
            <v>12210.408013622591</v>
          </cell>
          <cell r="D815">
            <v>1.1651</v>
          </cell>
          <cell r="E815">
            <v>1.1658999999999999</v>
          </cell>
        </row>
        <row r="816">
          <cell r="A816">
            <v>36012</v>
          </cell>
          <cell r="B816">
            <v>19.399999999999999</v>
          </cell>
          <cell r="C816">
            <v>12219.002367813744</v>
          </cell>
          <cell r="D816">
            <v>1.1662999999999999</v>
          </cell>
          <cell r="E816">
            <v>1.1671</v>
          </cell>
        </row>
        <row r="817">
          <cell r="A817">
            <v>36013</v>
          </cell>
          <cell r="B817">
            <v>19.34</v>
          </cell>
          <cell r="C817">
            <v>12227.578382046389</v>
          </cell>
          <cell r="D817">
            <v>1.1673</v>
          </cell>
          <cell r="E817">
            <v>1.1680999999999999</v>
          </cell>
        </row>
        <row r="818">
          <cell r="A818">
            <v>36014</v>
          </cell>
          <cell r="B818">
            <v>19.309999999999999</v>
          </cell>
          <cell r="C818">
            <v>12236.148207719607</v>
          </cell>
          <cell r="D818">
            <v>1.1675</v>
          </cell>
          <cell r="E818">
            <v>1.1682999999999999</v>
          </cell>
        </row>
        <row r="819">
          <cell r="A819">
            <v>36015</v>
          </cell>
          <cell r="C819">
            <v>12236.148207719607</v>
          </cell>
          <cell r="D819">
            <v>1.1675</v>
          </cell>
          <cell r="E819">
            <v>1.1682999999999999</v>
          </cell>
        </row>
        <row r="820">
          <cell r="A820">
            <v>36016</v>
          </cell>
          <cell r="C820">
            <v>12236.148207719607</v>
          </cell>
          <cell r="D820">
            <v>1.1675</v>
          </cell>
          <cell r="E820">
            <v>1.1682999999999999</v>
          </cell>
        </row>
        <row r="821">
          <cell r="A821">
            <v>36017</v>
          </cell>
          <cell r="B821">
            <v>19.28</v>
          </cell>
          <cell r="C821">
            <v>12244.711820318178</v>
          </cell>
          <cell r="D821">
            <v>1.1684000000000001</v>
          </cell>
          <cell r="E821">
            <v>1.1692</v>
          </cell>
        </row>
        <row r="822">
          <cell r="A822">
            <v>36018</v>
          </cell>
          <cell r="B822">
            <v>19.22</v>
          </cell>
          <cell r="C822">
            <v>12253.256961313506</v>
          </cell>
          <cell r="D822">
            <v>1.1680999999999999</v>
          </cell>
          <cell r="E822">
            <v>1.1689000000000001</v>
          </cell>
        </row>
        <row r="823">
          <cell r="A823">
            <v>36019</v>
          </cell>
          <cell r="B823">
            <v>19.170000000000002</v>
          </cell>
          <cell r="C823">
            <v>12261.787654592139</v>
          </cell>
          <cell r="D823">
            <v>1.1692</v>
          </cell>
          <cell r="E823">
            <v>1.17</v>
          </cell>
        </row>
        <row r="824">
          <cell r="A824">
            <v>36020</v>
          </cell>
          <cell r="B824">
            <v>19.16</v>
          </cell>
          <cell r="C824">
            <v>12270.320200844031</v>
          </cell>
          <cell r="D824">
            <v>1.1708000000000001</v>
          </cell>
          <cell r="E824">
            <v>1.1716</v>
          </cell>
        </row>
        <row r="825">
          <cell r="A825">
            <v>36021</v>
          </cell>
          <cell r="B825">
            <v>19.14</v>
          </cell>
          <cell r="C825">
            <v>12278.850505725146</v>
          </cell>
          <cell r="D825">
            <v>1.1708000000000001</v>
          </cell>
          <cell r="E825">
            <v>1.1716</v>
          </cell>
        </row>
        <row r="826">
          <cell r="A826">
            <v>36022</v>
          </cell>
          <cell r="C826">
            <v>12278.850505725146</v>
          </cell>
          <cell r="D826">
            <v>1.1708000000000001</v>
          </cell>
          <cell r="E826">
            <v>1.1716</v>
          </cell>
        </row>
        <row r="827">
          <cell r="A827">
            <v>36023</v>
          </cell>
          <cell r="C827">
            <v>12278.850505725146</v>
          </cell>
          <cell r="D827">
            <v>1.1708000000000001</v>
          </cell>
          <cell r="E827">
            <v>1.1716</v>
          </cell>
        </row>
        <row r="828">
          <cell r="A828">
            <v>36024</v>
          </cell>
          <cell r="B828">
            <v>19.16</v>
          </cell>
          <cell r="C828">
            <v>12287.394925414304</v>
          </cell>
          <cell r="D828">
            <v>1.1721999999999999</v>
          </cell>
          <cell r="E828">
            <v>1.173</v>
          </cell>
        </row>
        <row r="829">
          <cell r="A829">
            <v>36025</v>
          </cell>
          <cell r="B829">
            <v>19.16</v>
          </cell>
          <cell r="C829">
            <v>12295.945290864247</v>
          </cell>
          <cell r="D829">
            <v>1.1731</v>
          </cell>
          <cell r="E829">
            <v>1.1738999999999999</v>
          </cell>
        </row>
        <row r="830">
          <cell r="A830">
            <v>36026</v>
          </cell>
          <cell r="B830">
            <v>19.11</v>
          </cell>
          <cell r="C830">
            <v>12304.481113767974</v>
          </cell>
          <cell r="D830">
            <v>1.1734</v>
          </cell>
          <cell r="E830">
            <v>1.1741999999999999</v>
          </cell>
        </row>
        <row r="831">
          <cell r="A831">
            <v>36027</v>
          </cell>
          <cell r="B831">
            <v>19.09</v>
          </cell>
          <cell r="C831">
            <v>12313.014657155505</v>
          </cell>
          <cell r="D831">
            <v>1.173</v>
          </cell>
          <cell r="E831">
            <v>1.1738</v>
          </cell>
        </row>
        <row r="832">
          <cell r="A832">
            <v>36028</v>
          </cell>
          <cell r="B832">
            <v>19.07</v>
          </cell>
          <cell r="C832">
            <v>12321.5459066899</v>
          </cell>
          <cell r="D832">
            <v>1.1745000000000001</v>
          </cell>
          <cell r="E832">
            <v>1.1753</v>
          </cell>
        </row>
        <row r="833">
          <cell r="A833">
            <v>36029</v>
          </cell>
          <cell r="C833">
            <v>12321.5459066899</v>
          </cell>
          <cell r="D833">
            <v>1.1745000000000001</v>
          </cell>
          <cell r="E833">
            <v>1.1753</v>
          </cell>
        </row>
        <row r="834">
          <cell r="A834">
            <v>36030</v>
          </cell>
          <cell r="C834">
            <v>12321.5459066899</v>
          </cell>
          <cell r="D834">
            <v>1.1745000000000001</v>
          </cell>
          <cell r="E834">
            <v>1.1753</v>
          </cell>
        </row>
        <row r="835">
          <cell r="A835">
            <v>36031</v>
          </cell>
          <cell r="B835">
            <v>19.079999999999998</v>
          </cell>
          <cell r="C835">
            <v>12330.08717630669</v>
          </cell>
          <cell r="D835">
            <v>1.1741999999999999</v>
          </cell>
          <cell r="E835">
            <v>1.175</v>
          </cell>
        </row>
        <row r="836">
          <cell r="A836">
            <v>36032</v>
          </cell>
          <cell r="B836">
            <v>19.04</v>
          </cell>
          <cell r="C836">
            <v>12338.617916922651</v>
          </cell>
          <cell r="D836">
            <v>1.1738999999999999</v>
          </cell>
          <cell r="E836">
            <v>1.1747000000000001</v>
          </cell>
        </row>
        <row r="837">
          <cell r="A837">
            <v>36033</v>
          </cell>
          <cell r="B837">
            <v>19.04</v>
          </cell>
          <cell r="C837">
            <v>12347.154559648987</v>
          </cell>
          <cell r="D837">
            <v>1.1719999999999999</v>
          </cell>
          <cell r="E837">
            <v>1.1728000000000001</v>
          </cell>
        </row>
        <row r="838">
          <cell r="A838">
            <v>36034</v>
          </cell>
          <cell r="B838">
            <v>19.02</v>
          </cell>
          <cell r="C838">
            <v>12355.6888702212</v>
          </cell>
          <cell r="D838">
            <v>1.1745000000000001</v>
          </cell>
          <cell r="E838">
            <v>1.1753</v>
          </cell>
        </row>
        <row r="839">
          <cell r="A839">
            <v>36035</v>
          </cell>
          <cell r="B839">
            <v>18.96</v>
          </cell>
          <cell r="C839">
            <v>12364.204339271095</v>
          </cell>
          <cell r="D839">
            <v>1.1755</v>
          </cell>
          <cell r="E839">
            <v>1.1762999999999999</v>
          </cell>
        </row>
        <row r="840">
          <cell r="A840">
            <v>36036</v>
          </cell>
          <cell r="C840">
            <v>12364.204339271095</v>
          </cell>
          <cell r="D840">
            <v>1.1755</v>
          </cell>
          <cell r="E840">
            <v>1.1762999999999999</v>
          </cell>
        </row>
        <row r="841">
          <cell r="A841">
            <v>36037</v>
          </cell>
          <cell r="C841">
            <v>12364.204339271095</v>
          </cell>
          <cell r="D841">
            <v>1.1755</v>
          </cell>
          <cell r="E841">
            <v>1.1762999999999999</v>
          </cell>
        </row>
        <row r="842">
          <cell r="A842">
            <v>36038</v>
          </cell>
          <cell r="B842">
            <v>18.989999999999998</v>
          </cell>
          <cell r="C842">
            <v>12372.738057416735</v>
          </cell>
          <cell r="D842">
            <v>1.1760999999999999</v>
          </cell>
          <cell r="E842">
            <v>1.1769000000000001</v>
          </cell>
        </row>
        <row r="843">
          <cell r="A843">
            <v>36039</v>
          </cell>
          <cell r="B843">
            <v>19.03</v>
          </cell>
          <cell r="C843">
            <v>12381.294179095887</v>
          </cell>
          <cell r="D843">
            <v>1.1763999999999999</v>
          </cell>
          <cell r="E843">
            <v>1.1772</v>
          </cell>
        </row>
        <row r="844">
          <cell r="A844">
            <v>36040</v>
          </cell>
          <cell r="B844">
            <v>19.05</v>
          </cell>
          <cell r="C844">
            <v>12389.864478026922</v>
          </cell>
          <cell r="D844">
            <v>1.1766000000000001</v>
          </cell>
          <cell r="E844">
            <v>1.1774</v>
          </cell>
        </row>
        <row r="845">
          <cell r="A845">
            <v>36041</v>
          </cell>
          <cell r="B845">
            <v>19.100000000000001</v>
          </cell>
          <cell r="C845">
            <v>12398.461368629827</v>
          </cell>
          <cell r="D845">
            <v>1.1772</v>
          </cell>
          <cell r="E845">
            <v>1.1779999999999999</v>
          </cell>
        </row>
        <row r="846">
          <cell r="A846">
            <v>36042</v>
          </cell>
          <cell r="B846">
            <v>19.27</v>
          </cell>
          <cell r="C846">
            <v>12407.134450179859</v>
          </cell>
          <cell r="D846">
            <v>1.1776</v>
          </cell>
          <cell r="E846">
            <v>1.1783999999999999</v>
          </cell>
        </row>
        <row r="847">
          <cell r="A847">
            <v>36043</v>
          </cell>
          <cell r="C847">
            <v>12407.134450179859</v>
          </cell>
          <cell r="D847">
            <v>1.1776</v>
          </cell>
          <cell r="E847">
            <v>1.1783999999999999</v>
          </cell>
        </row>
        <row r="848">
          <cell r="A848">
            <v>36044</v>
          </cell>
          <cell r="C848">
            <v>12407.134450179859</v>
          </cell>
          <cell r="D848">
            <v>1.1776</v>
          </cell>
          <cell r="E848">
            <v>1.1783999999999999</v>
          </cell>
        </row>
        <row r="849">
          <cell r="A849">
            <v>36045</v>
          </cell>
          <cell r="C849">
            <v>12407.134450179859</v>
          </cell>
          <cell r="D849">
            <v>1.1776</v>
          </cell>
          <cell r="E849">
            <v>1.1783999999999999</v>
          </cell>
        </row>
        <row r="850">
          <cell r="A850">
            <v>36046</v>
          </cell>
          <cell r="B850">
            <v>29.81</v>
          </cell>
          <cell r="C850">
            <v>12419.986506559806</v>
          </cell>
          <cell r="D850">
            <v>1.1760999999999999</v>
          </cell>
          <cell r="E850">
            <v>1.1769000000000001</v>
          </cell>
        </row>
        <row r="851">
          <cell r="A851">
            <v>36047</v>
          </cell>
          <cell r="B851">
            <v>30.5</v>
          </cell>
          <cell r="C851">
            <v>12433.113431482332</v>
          </cell>
          <cell r="D851">
            <v>1.1783999999999999</v>
          </cell>
          <cell r="E851">
            <v>1.1792</v>
          </cell>
        </row>
        <row r="852">
          <cell r="A852">
            <v>36048</v>
          </cell>
          <cell r="B852">
            <v>31.01</v>
          </cell>
          <cell r="C852">
            <v>12446.446873806923</v>
          </cell>
          <cell r="D852">
            <v>1.1786000000000001</v>
          </cell>
          <cell r="E852">
            <v>1.1794</v>
          </cell>
        </row>
        <row r="853">
          <cell r="A853">
            <v>36049</v>
          </cell>
          <cell r="B853">
            <v>42.07</v>
          </cell>
          <cell r="C853">
            <v>12463.802479697237</v>
          </cell>
          <cell r="D853">
            <v>1.1785000000000001</v>
          </cell>
          <cell r="E853">
            <v>1.1793</v>
          </cell>
        </row>
        <row r="854">
          <cell r="A854">
            <v>36050</v>
          </cell>
          <cell r="C854">
            <v>12463.802479697237</v>
          </cell>
          <cell r="D854">
            <v>1.1785000000000001</v>
          </cell>
          <cell r="E854">
            <v>1.1793</v>
          </cell>
        </row>
        <row r="855">
          <cell r="A855">
            <v>36051</v>
          </cell>
          <cell r="C855">
            <v>12463.802479697237</v>
          </cell>
          <cell r="D855">
            <v>1.1785000000000001</v>
          </cell>
          <cell r="E855">
            <v>1.1793</v>
          </cell>
        </row>
        <row r="856">
          <cell r="A856">
            <v>36052</v>
          </cell>
          <cell r="B856">
            <v>40.74</v>
          </cell>
          <cell r="C856">
            <v>12480.716446227843</v>
          </cell>
          <cell r="D856">
            <v>1.1795</v>
          </cell>
          <cell r="E856">
            <v>1.1802999999999999</v>
          </cell>
        </row>
        <row r="857">
          <cell r="A857">
            <v>36053</v>
          </cell>
          <cell r="B857">
            <v>39.65</v>
          </cell>
          <cell r="C857">
            <v>12497.267783235633</v>
          </cell>
          <cell r="D857">
            <v>1.179</v>
          </cell>
          <cell r="E857">
            <v>1.1798</v>
          </cell>
        </row>
        <row r="858">
          <cell r="A858">
            <v>36054</v>
          </cell>
          <cell r="B858">
            <v>39.1</v>
          </cell>
          <cell r="C858">
            <v>12513.645110912075</v>
          </cell>
          <cell r="D858">
            <v>1.1788000000000001</v>
          </cell>
          <cell r="E858">
            <v>1.1796</v>
          </cell>
        </row>
        <row r="859">
          <cell r="A859">
            <v>36055</v>
          </cell>
          <cell r="B859">
            <v>39.270000000000003</v>
          </cell>
          <cell r="C859">
            <v>12530.104631518607</v>
          </cell>
          <cell r="D859">
            <v>1.1793</v>
          </cell>
          <cell r="E859">
            <v>1.1800999999999999</v>
          </cell>
        </row>
        <row r="860">
          <cell r="A860">
            <v>36056</v>
          </cell>
          <cell r="B860">
            <v>39.33</v>
          </cell>
          <cell r="C860">
            <v>12546.607246732088</v>
          </cell>
          <cell r="D860">
            <v>1.18</v>
          </cell>
          <cell r="E860">
            <v>1.1808000000000001</v>
          </cell>
        </row>
        <row r="861">
          <cell r="A861">
            <v>36057</v>
          </cell>
          <cell r="C861">
            <v>12546.607246732088</v>
          </cell>
          <cell r="D861">
            <v>1.18</v>
          </cell>
          <cell r="E861">
            <v>1.1808000000000001</v>
          </cell>
        </row>
        <row r="862">
          <cell r="A862">
            <v>36058</v>
          </cell>
          <cell r="C862">
            <v>12546.607246732088</v>
          </cell>
          <cell r="D862">
            <v>1.18</v>
          </cell>
          <cell r="E862">
            <v>1.1808000000000001</v>
          </cell>
        </row>
        <row r="863">
          <cell r="A863">
            <v>36059</v>
          </cell>
          <cell r="B863">
            <v>39.880000000000003</v>
          </cell>
          <cell r="C863">
            <v>12563.328006254682</v>
          </cell>
          <cell r="D863">
            <v>1.1808000000000001</v>
          </cell>
          <cell r="E863">
            <v>1.1816</v>
          </cell>
        </row>
        <row r="864">
          <cell r="A864">
            <v>36060</v>
          </cell>
          <cell r="B864">
            <v>39.880000000000003</v>
          </cell>
          <cell r="C864">
            <v>12580.071049394952</v>
          </cell>
          <cell r="D864">
            <v>1.1821999999999999</v>
          </cell>
          <cell r="E864">
            <v>1.1830000000000001</v>
          </cell>
        </row>
        <row r="865">
          <cell r="A865">
            <v>36061</v>
          </cell>
          <cell r="B865">
            <v>39.869999999999997</v>
          </cell>
          <cell r="C865">
            <v>12596.83283212791</v>
          </cell>
          <cell r="D865">
            <v>1.1830000000000001</v>
          </cell>
          <cell r="E865">
            <v>1.1838</v>
          </cell>
        </row>
        <row r="866">
          <cell r="A866">
            <v>36062</v>
          </cell>
          <cell r="B866">
            <v>39.36</v>
          </cell>
          <cell r="C866">
            <v>12613.434106992363</v>
          </cell>
          <cell r="D866">
            <v>1.1827000000000001</v>
          </cell>
          <cell r="E866">
            <v>1.1835</v>
          </cell>
        </row>
        <row r="867">
          <cell r="A867">
            <v>36063</v>
          </cell>
          <cell r="B867">
            <v>39.979999999999997</v>
          </cell>
          <cell r="C867">
            <v>12630.27974409033</v>
          </cell>
          <cell r="D867">
            <v>1.1839999999999999</v>
          </cell>
          <cell r="E867">
            <v>1.1848000000000001</v>
          </cell>
        </row>
        <row r="868">
          <cell r="A868">
            <v>36064</v>
          </cell>
          <cell r="C868">
            <v>12630.27974409033</v>
          </cell>
          <cell r="D868">
            <v>1.1839999999999999</v>
          </cell>
          <cell r="E868">
            <v>1.1848000000000001</v>
          </cell>
        </row>
        <row r="869">
          <cell r="A869">
            <v>36065</v>
          </cell>
          <cell r="C869">
            <v>12630.27974409033</v>
          </cell>
          <cell r="D869">
            <v>1.1839999999999999</v>
          </cell>
          <cell r="E869">
            <v>1.1848000000000001</v>
          </cell>
        </row>
        <row r="870">
          <cell r="A870">
            <v>36066</v>
          </cell>
          <cell r="B870">
            <v>40.07</v>
          </cell>
          <cell r="C870">
            <v>12647.180136479657</v>
          </cell>
          <cell r="D870">
            <v>1.1840999999999999</v>
          </cell>
          <cell r="E870">
            <v>1.1849000000000001</v>
          </cell>
        </row>
        <row r="871">
          <cell r="A871">
            <v>36067</v>
          </cell>
          <cell r="B871">
            <v>40.130000000000003</v>
          </cell>
          <cell r="C871">
            <v>12664.124665272566</v>
          </cell>
          <cell r="D871">
            <v>1.1841999999999999</v>
          </cell>
          <cell r="E871">
            <v>1.1850000000000001</v>
          </cell>
        </row>
        <row r="872">
          <cell r="A872">
            <v>36068</v>
          </cell>
          <cell r="B872">
            <v>40.25</v>
          </cell>
          <cell r="C872">
            <v>12681.134970709718</v>
          </cell>
          <cell r="D872">
            <v>1.1848000000000001</v>
          </cell>
          <cell r="E872">
            <v>1.1856</v>
          </cell>
        </row>
        <row r="873">
          <cell r="A873">
            <v>36069</v>
          </cell>
          <cell r="B873">
            <v>40.43</v>
          </cell>
          <cell r="C873">
            <v>12698.232753979693</v>
          </cell>
          <cell r="D873">
            <v>1.1798999999999999</v>
          </cell>
          <cell r="E873">
            <v>1.1807000000000001</v>
          </cell>
        </row>
        <row r="874">
          <cell r="A874">
            <v>36070</v>
          </cell>
          <cell r="B874">
            <v>40.5</v>
          </cell>
          <cell r="C874">
            <v>12715.378735316361</v>
          </cell>
          <cell r="D874">
            <v>1.1829000000000001</v>
          </cell>
          <cell r="E874">
            <v>1.1837</v>
          </cell>
        </row>
        <row r="875">
          <cell r="A875">
            <v>36071</v>
          </cell>
          <cell r="C875">
            <v>12715.378735316361</v>
          </cell>
          <cell r="D875">
            <v>1.1829000000000001</v>
          </cell>
          <cell r="E875">
            <v>1.1837</v>
          </cell>
        </row>
        <row r="876">
          <cell r="A876">
            <v>36072</v>
          </cell>
          <cell r="C876">
            <v>12715.378735316361</v>
          </cell>
          <cell r="D876">
            <v>1.1829000000000001</v>
          </cell>
          <cell r="E876">
            <v>1.1837</v>
          </cell>
        </row>
        <row r="877">
          <cell r="A877">
            <v>36073</v>
          </cell>
          <cell r="B877">
            <v>40.659999999999997</v>
          </cell>
          <cell r="C877">
            <v>12732.605374153587</v>
          </cell>
          <cell r="D877">
            <v>1.1852</v>
          </cell>
          <cell r="E877">
            <v>1.1859999999999999</v>
          </cell>
        </row>
        <row r="878">
          <cell r="A878">
            <v>36074</v>
          </cell>
          <cell r="B878">
            <v>40.729999999999997</v>
          </cell>
          <cell r="C878">
            <v>12749.880523823973</v>
          </cell>
          <cell r="D878">
            <v>1.1840999999999999</v>
          </cell>
          <cell r="E878">
            <v>1.1849000000000001</v>
          </cell>
        </row>
        <row r="879">
          <cell r="A879">
            <v>36075</v>
          </cell>
          <cell r="B879">
            <v>40.700000000000003</v>
          </cell>
          <cell r="C879">
            <v>12767.168310531228</v>
          </cell>
          <cell r="D879">
            <v>1.1822999999999999</v>
          </cell>
          <cell r="E879">
            <v>1.1831</v>
          </cell>
        </row>
        <row r="880">
          <cell r="A880">
            <v>36076</v>
          </cell>
          <cell r="B880">
            <v>40.880000000000003</v>
          </cell>
          <cell r="C880">
            <v>12784.544399160599</v>
          </cell>
          <cell r="D880">
            <v>1.1838</v>
          </cell>
          <cell r="E880">
            <v>1.1846000000000001</v>
          </cell>
        </row>
        <row r="881">
          <cell r="A881">
            <v>36077</v>
          </cell>
          <cell r="B881">
            <v>41</v>
          </cell>
          <cell r="C881">
            <v>12801.987390295508</v>
          </cell>
          <cell r="D881">
            <v>1.1859</v>
          </cell>
          <cell r="E881">
            <v>1.1867000000000001</v>
          </cell>
        </row>
        <row r="882">
          <cell r="A882">
            <v>36078</v>
          </cell>
          <cell r="C882">
            <v>12801.987390295508</v>
          </cell>
          <cell r="D882">
            <v>1.1859</v>
          </cell>
          <cell r="E882">
            <v>1.1867000000000001</v>
          </cell>
        </row>
        <row r="883">
          <cell r="A883">
            <v>36079</v>
          </cell>
          <cell r="C883">
            <v>12801.987390295508</v>
          </cell>
          <cell r="D883">
            <v>1.1859</v>
          </cell>
          <cell r="E883">
            <v>1.1867000000000001</v>
          </cell>
        </row>
        <row r="884">
          <cell r="A884">
            <v>36080</v>
          </cell>
          <cell r="C884">
            <v>12801.987390295508</v>
          </cell>
          <cell r="D884">
            <v>1.1859</v>
          </cell>
          <cell r="E884">
            <v>1.1867000000000001</v>
          </cell>
        </row>
        <row r="885">
          <cell r="A885">
            <v>36081</v>
          </cell>
          <cell r="B885">
            <v>41.12</v>
          </cell>
          <cell r="C885">
            <v>12819.497456319097</v>
          </cell>
          <cell r="D885">
            <v>1.1869000000000001</v>
          </cell>
          <cell r="E885">
            <v>1.1877</v>
          </cell>
        </row>
        <row r="886">
          <cell r="A886">
            <v>36082</v>
          </cell>
          <cell r="B886">
            <v>41.28</v>
          </cell>
          <cell r="C886">
            <v>12837.089195134275</v>
          </cell>
          <cell r="D886">
            <v>1.1879999999999999</v>
          </cell>
          <cell r="E886">
            <v>1.1888000000000001</v>
          </cell>
        </row>
        <row r="887">
          <cell r="A887">
            <v>36083</v>
          </cell>
          <cell r="B887">
            <v>41.38</v>
          </cell>
          <cell r="C887">
            <v>12854.741167868964</v>
          </cell>
          <cell r="D887">
            <v>1.1878</v>
          </cell>
          <cell r="E887">
            <v>1.1886000000000001</v>
          </cell>
        </row>
        <row r="888">
          <cell r="A888">
            <v>36084</v>
          </cell>
          <cell r="B888">
            <v>41.41</v>
          </cell>
          <cell r="C888">
            <v>12872.428251352427</v>
          </cell>
          <cell r="D888">
            <v>1.1878</v>
          </cell>
          <cell r="E888">
            <v>1.1886000000000001</v>
          </cell>
        </row>
        <row r="889">
          <cell r="A889">
            <v>36085</v>
          </cell>
          <cell r="C889">
            <v>12872.428251352427</v>
          </cell>
          <cell r="D889">
            <v>1.1878</v>
          </cell>
          <cell r="E889">
            <v>1.1886000000000001</v>
          </cell>
        </row>
        <row r="890">
          <cell r="A890">
            <v>36086</v>
          </cell>
          <cell r="C890">
            <v>12872.428251352427</v>
          </cell>
          <cell r="D890">
            <v>1.1878</v>
          </cell>
          <cell r="E890">
            <v>1.1886000000000001</v>
          </cell>
        </row>
        <row r="891">
          <cell r="A891">
            <v>36087</v>
          </cell>
          <cell r="B891">
            <v>41.47</v>
          </cell>
          <cell r="C891">
            <v>12890.161369668293</v>
          </cell>
          <cell r="D891">
            <v>1.1891</v>
          </cell>
          <cell r="E891">
            <v>1.1899</v>
          </cell>
        </row>
        <row r="892">
          <cell r="A892">
            <v>36088</v>
          </cell>
          <cell r="B892">
            <v>41.55</v>
          </cell>
          <cell r="C892">
            <v>12907.947874577352</v>
          </cell>
          <cell r="D892">
            <v>1.1888000000000001</v>
          </cell>
          <cell r="E892">
            <v>1.1896</v>
          </cell>
        </row>
        <row r="893">
          <cell r="A893">
            <v>36089</v>
          </cell>
          <cell r="B893">
            <v>41.69</v>
          </cell>
          <cell r="C893">
            <v>12925.809628274334</v>
          </cell>
          <cell r="D893">
            <v>1.1891</v>
          </cell>
          <cell r="E893">
            <v>1.1899</v>
          </cell>
        </row>
        <row r="894">
          <cell r="A894">
            <v>36090</v>
          </cell>
          <cell r="B894">
            <v>41.71</v>
          </cell>
          <cell r="C894">
            <v>12943.703348366575</v>
          </cell>
          <cell r="D894">
            <v>1.1897</v>
          </cell>
          <cell r="E894">
            <v>1.1904999999999999</v>
          </cell>
        </row>
        <row r="895">
          <cell r="A895">
            <v>36091</v>
          </cell>
          <cell r="B895">
            <v>41.78</v>
          </cell>
          <cell r="C895">
            <v>12961.647240382907</v>
          </cell>
          <cell r="D895">
            <v>1.1902999999999999</v>
          </cell>
          <cell r="E895">
            <v>1.1911</v>
          </cell>
        </row>
        <row r="896">
          <cell r="A896">
            <v>36092</v>
          </cell>
          <cell r="C896">
            <v>12961.647240382907</v>
          </cell>
          <cell r="D896">
            <v>1.1902999999999999</v>
          </cell>
          <cell r="E896">
            <v>1.1911</v>
          </cell>
        </row>
        <row r="897">
          <cell r="A897">
            <v>36093</v>
          </cell>
          <cell r="C897">
            <v>12961.647240382907</v>
          </cell>
          <cell r="D897">
            <v>1.1902999999999999</v>
          </cell>
          <cell r="E897">
            <v>1.1911</v>
          </cell>
        </row>
        <row r="898">
          <cell r="A898">
            <v>36094</v>
          </cell>
          <cell r="B898">
            <v>41.87</v>
          </cell>
          <cell r="C898">
            <v>12979.648693299509</v>
          </cell>
          <cell r="D898">
            <v>1.1904999999999999</v>
          </cell>
          <cell r="E898">
            <v>1.1913</v>
          </cell>
        </row>
        <row r="899">
          <cell r="A899">
            <v>36095</v>
          </cell>
          <cell r="B899">
            <v>41.9</v>
          </cell>
          <cell r="C899">
            <v>12997.686052687735</v>
          </cell>
          <cell r="D899">
            <v>1.1914</v>
          </cell>
          <cell r="E899">
            <v>1.1921999999999999</v>
          </cell>
        </row>
        <row r="900">
          <cell r="A900">
            <v>36096</v>
          </cell>
          <cell r="B900">
            <v>41.94</v>
          </cell>
          <cell r="C900">
            <v>13015.763035405073</v>
          </cell>
          <cell r="D900">
            <v>1.1916</v>
          </cell>
          <cell r="E900">
            <v>1.1923999999999999</v>
          </cell>
        </row>
        <row r="901">
          <cell r="A901">
            <v>36097</v>
          </cell>
          <cell r="B901">
            <v>42.06</v>
          </cell>
          <cell r="C901">
            <v>13033.908867857041</v>
          </cell>
          <cell r="D901">
            <v>1.1914</v>
          </cell>
          <cell r="E901">
            <v>1.1921999999999999</v>
          </cell>
        </row>
        <row r="902">
          <cell r="A902">
            <v>36098</v>
          </cell>
          <cell r="B902">
            <v>42.12</v>
          </cell>
          <cell r="C902">
            <v>13052.101869122969</v>
          </cell>
          <cell r="D902">
            <v>1.1923999999999999</v>
          </cell>
          <cell r="E902">
            <v>1.1921999999999999</v>
          </cell>
        </row>
        <row r="903">
          <cell r="A903">
            <v>36099</v>
          </cell>
          <cell r="C903">
            <v>13052.101869122969</v>
          </cell>
          <cell r="D903">
            <v>1.1923999999999999</v>
          </cell>
          <cell r="E903">
            <v>1.1932</v>
          </cell>
        </row>
        <row r="904">
          <cell r="A904">
            <v>36100</v>
          </cell>
          <cell r="C904">
            <v>13052.101869122969</v>
          </cell>
          <cell r="D904">
            <v>1.1923999999999999</v>
          </cell>
          <cell r="E904">
            <v>1.1932</v>
          </cell>
        </row>
        <row r="905">
          <cell r="A905">
            <v>36101</v>
          </cell>
          <cell r="C905">
            <v>13052.101869122969</v>
          </cell>
          <cell r="D905">
            <v>1.1923999999999999</v>
          </cell>
          <cell r="E905">
            <v>1.1932</v>
          </cell>
        </row>
        <row r="906">
          <cell r="A906">
            <v>36102</v>
          </cell>
          <cell r="B906">
            <v>42.21</v>
          </cell>
          <cell r="C906">
            <v>13070.353099486729</v>
          </cell>
          <cell r="D906">
            <v>1.1920999999999999</v>
          </cell>
          <cell r="E906">
            <v>1.1929000000000001</v>
          </cell>
        </row>
        <row r="907">
          <cell r="A907">
            <v>36103</v>
          </cell>
          <cell r="B907">
            <v>41.97</v>
          </cell>
          <cell r="C907">
            <v>13088.542122850002</v>
          </cell>
          <cell r="D907">
            <v>1.1908000000000001</v>
          </cell>
          <cell r="E907">
            <v>1.1916</v>
          </cell>
        </row>
        <row r="908">
          <cell r="A908">
            <v>36104</v>
          </cell>
          <cell r="B908">
            <v>41.82</v>
          </cell>
          <cell r="C908">
            <v>13106.701476826111</v>
          </cell>
          <cell r="D908">
            <v>1.1897</v>
          </cell>
          <cell r="E908">
            <v>1.1904999999999999</v>
          </cell>
        </row>
        <row r="909">
          <cell r="A909">
            <v>36105</v>
          </cell>
          <cell r="B909">
            <v>41.83</v>
          </cell>
          <cell r="C909">
            <v>13124.889697855711</v>
          </cell>
          <cell r="D909">
            <v>1.1876</v>
          </cell>
          <cell r="E909">
            <v>1.1883999999999999</v>
          </cell>
        </row>
        <row r="910">
          <cell r="A910">
            <v>36106</v>
          </cell>
          <cell r="C910">
            <v>13124.889697855711</v>
          </cell>
          <cell r="D910">
            <v>1.1876</v>
          </cell>
          <cell r="E910">
            <v>1.1883999999999999</v>
          </cell>
        </row>
        <row r="911">
          <cell r="A911">
            <v>36107</v>
          </cell>
          <cell r="C911">
            <v>13124.889697855711</v>
          </cell>
          <cell r="D911">
            <v>1.1876</v>
          </cell>
          <cell r="E911">
            <v>1.1883999999999999</v>
          </cell>
        </row>
        <row r="912">
          <cell r="A912">
            <v>36108</v>
          </cell>
          <cell r="B912">
            <v>41.76</v>
          </cell>
          <cell r="C912">
            <v>13143.077411309314</v>
          </cell>
          <cell r="D912">
            <v>1.1891</v>
          </cell>
          <cell r="E912">
            <v>1.1899</v>
          </cell>
        </row>
        <row r="913">
          <cell r="A913">
            <v>36109</v>
          </cell>
          <cell r="B913">
            <v>41.69</v>
          </cell>
          <cell r="C913">
            <v>13161.264532439816</v>
          </cell>
          <cell r="D913">
            <v>1.1902999999999999</v>
          </cell>
          <cell r="E913">
            <v>1.1911</v>
          </cell>
        </row>
        <row r="914">
          <cell r="A914">
            <v>36110</v>
          </cell>
          <cell r="B914">
            <v>36.659999999999997</v>
          </cell>
          <cell r="C914">
            <v>13177.586564998481</v>
          </cell>
          <cell r="D914">
            <v>1.19</v>
          </cell>
          <cell r="E914">
            <v>1.1908000000000001</v>
          </cell>
        </row>
        <row r="915">
          <cell r="A915">
            <v>36111</v>
          </cell>
          <cell r="B915">
            <v>38.44</v>
          </cell>
          <cell r="C915">
            <v>13194.606403270913</v>
          </cell>
          <cell r="D915">
            <v>1.1904999999999999</v>
          </cell>
          <cell r="E915">
            <v>1.1913</v>
          </cell>
        </row>
        <row r="916">
          <cell r="A916">
            <v>36112</v>
          </cell>
          <cell r="B916">
            <v>38.11</v>
          </cell>
          <cell r="C916">
            <v>13211.523104470682</v>
          </cell>
          <cell r="D916">
            <v>1.1907000000000001</v>
          </cell>
          <cell r="E916">
            <v>1.1915</v>
          </cell>
        </row>
        <row r="917">
          <cell r="A917">
            <v>36113</v>
          </cell>
          <cell r="C917">
            <v>13211.523104470682</v>
          </cell>
          <cell r="D917">
            <v>1.1907000000000001</v>
          </cell>
          <cell r="E917">
            <v>1.1915</v>
          </cell>
        </row>
        <row r="918">
          <cell r="A918">
            <v>36114</v>
          </cell>
          <cell r="C918">
            <v>13211.523104470682</v>
          </cell>
          <cell r="D918">
            <v>1.1907000000000001</v>
          </cell>
          <cell r="E918">
            <v>1.1915</v>
          </cell>
        </row>
        <row r="919">
          <cell r="A919">
            <v>36115</v>
          </cell>
          <cell r="B919">
            <v>37.79</v>
          </cell>
          <cell r="C919">
            <v>13228.339725853255</v>
          </cell>
          <cell r="D919">
            <v>1.1900999999999999</v>
          </cell>
          <cell r="E919">
            <v>1.1909000000000001</v>
          </cell>
        </row>
        <row r="920">
          <cell r="A920">
            <v>36116</v>
          </cell>
          <cell r="B920">
            <v>37.19</v>
          </cell>
          <cell r="C920">
            <v>13244.948383910963</v>
          </cell>
          <cell r="D920">
            <v>1.1900999999999999</v>
          </cell>
          <cell r="E920">
            <v>1.1909000000000001</v>
          </cell>
        </row>
        <row r="921">
          <cell r="A921">
            <v>36117</v>
          </cell>
          <cell r="B921">
            <v>36.75</v>
          </cell>
          <cell r="C921">
            <v>13261.408843060433</v>
          </cell>
          <cell r="D921">
            <v>1.1904999999999999</v>
          </cell>
          <cell r="E921">
            <v>1.1913</v>
          </cell>
        </row>
        <row r="922">
          <cell r="A922">
            <v>36118</v>
          </cell>
          <cell r="B922">
            <v>36.15</v>
          </cell>
          <cell r="C922">
            <v>13277.65807103211</v>
          </cell>
          <cell r="D922">
            <v>1.1923999999999999</v>
          </cell>
          <cell r="E922">
            <v>1.1932</v>
          </cell>
        </row>
        <row r="923">
          <cell r="A923">
            <v>36119</v>
          </cell>
          <cell r="B923">
            <v>35.79</v>
          </cell>
          <cell r="C923">
            <v>13293.787536961292</v>
          </cell>
          <cell r="D923">
            <v>1.1941999999999999</v>
          </cell>
          <cell r="E923">
            <v>1.1950000000000001</v>
          </cell>
        </row>
        <row r="924">
          <cell r="A924">
            <v>36120</v>
          </cell>
          <cell r="C924">
            <v>13293.787536961292</v>
          </cell>
          <cell r="D924">
            <v>1.1941999999999999</v>
          </cell>
          <cell r="E924">
            <v>1.1950000000000001</v>
          </cell>
        </row>
        <row r="925">
          <cell r="A925">
            <v>36121</v>
          </cell>
          <cell r="C925">
            <v>13293.787536961292</v>
          </cell>
          <cell r="D925">
            <v>1.1941999999999999</v>
          </cell>
          <cell r="E925">
            <v>1.1950000000000001</v>
          </cell>
        </row>
        <row r="926">
          <cell r="A926">
            <v>36122</v>
          </cell>
          <cell r="B926">
            <v>35.299999999999997</v>
          </cell>
          <cell r="C926">
            <v>13309.745661754458</v>
          </cell>
          <cell r="D926">
            <v>1.1966000000000001</v>
          </cell>
          <cell r="E926">
            <v>1.1974</v>
          </cell>
        </row>
        <row r="927">
          <cell r="A927">
            <v>36123</v>
          </cell>
          <cell r="B927">
            <v>34.89</v>
          </cell>
          <cell r="C927">
            <v>13325.562458700682</v>
          </cell>
          <cell r="D927">
            <v>1.1970000000000001</v>
          </cell>
          <cell r="E927">
            <v>1.1978</v>
          </cell>
        </row>
        <row r="928">
          <cell r="A928">
            <v>36124</v>
          </cell>
          <cell r="B928">
            <v>34.49</v>
          </cell>
          <cell r="C928">
            <v>13341.240826150626</v>
          </cell>
          <cell r="D928">
            <v>1.1974</v>
          </cell>
          <cell r="E928">
            <v>1.1981999999999999</v>
          </cell>
        </row>
        <row r="929">
          <cell r="A929">
            <v>36125</v>
          </cell>
          <cell r="B929">
            <v>34.58</v>
          </cell>
          <cell r="C929">
            <v>13356.973098187151</v>
          </cell>
          <cell r="D929">
            <v>1.1983999999999999</v>
          </cell>
          <cell r="E929">
            <v>1.1992</v>
          </cell>
        </row>
        <row r="930">
          <cell r="A930">
            <v>36126</v>
          </cell>
          <cell r="B930">
            <v>34.380000000000003</v>
          </cell>
          <cell r="C930">
            <v>13372.645001440349</v>
          </cell>
          <cell r="D930">
            <v>1.1995</v>
          </cell>
          <cell r="E930">
            <v>1.2002999999999999</v>
          </cell>
        </row>
        <row r="931">
          <cell r="A931">
            <v>36127</v>
          </cell>
          <cell r="C931">
            <v>13372.645001440349</v>
          </cell>
          <cell r="D931">
            <v>1.1995</v>
          </cell>
          <cell r="E931">
            <v>1.2002999999999999</v>
          </cell>
        </row>
        <row r="932">
          <cell r="A932">
            <v>36128</v>
          </cell>
          <cell r="C932">
            <v>13372.645001440349</v>
          </cell>
          <cell r="D932">
            <v>1.1995</v>
          </cell>
          <cell r="E932">
            <v>1.2002999999999999</v>
          </cell>
        </row>
        <row r="933">
          <cell r="A933">
            <v>36129</v>
          </cell>
          <cell r="B933">
            <v>34.21</v>
          </cell>
          <cell r="C933">
            <v>13388.268039358119</v>
          </cell>
          <cell r="D933">
            <v>1.2003999999999999</v>
          </cell>
          <cell r="E933">
            <v>1.2012</v>
          </cell>
        </row>
        <row r="934">
          <cell r="A934">
            <v>36130</v>
          </cell>
          <cell r="B934">
            <v>33.92</v>
          </cell>
          <cell r="C934">
            <v>13403.794272732082</v>
          </cell>
          <cell r="D934">
            <v>1.2008000000000001</v>
          </cell>
          <cell r="E934">
            <v>1.2016</v>
          </cell>
        </row>
        <row r="935">
          <cell r="A935">
            <v>36131</v>
          </cell>
          <cell r="B935">
            <v>33.630000000000003</v>
          </cell>
          <cell r="C935">
            <v>13419.223072887544</v>
          </cell>
          <cell r="D935">
            <v>1.2004999999999999</v>
          </cell>
          <cell r="E935">
            <v>1.2012999999999998</v>
          </cell>
        </row>
        <row r="936">
          <cell r="A936">
            <v>36132</v>
          </cell>
          <cell r="B936">
            <v>33.450000000000003</v>
          </cell>
          <cell r="C936">
            <v>13434.597772900925</v>
          </cell>
          <cell r="D936">
            <v>1.2015</v>
          </cell>
          <cell r="E936">
            <v>1.2022999999999999</v>
          </cell>
        </row>
        <row r="937">
          <cell r="A937">
            <v>36133</v>
          </cell>
          <cell r="B937">
            <v>33.31</v>
          </cell>
          <cell r="C937">
            <v>13449.934066141272</v>
          </cell>
          <cell r="D937">
            <v>1.2018</v>
          </cell>
          <cell r="E937">
            <v>1.2025999999999999</v>
          </cell>
        </row>
        <row r="938">
          <cell r="A938">
            <v>36134</v>
          </cell>
          <cell r="C938">
            <v>13449.934066141272</v>
          </cell>
          <cell r="D938">
            <v>1.2018</v>
          </cell>
          <cell r="E938">
            <v>1.2025999999999999</v>
          </cell>
        </row>
        <row r="939">
          <cell r="A939">
            <v>36135</v>
          </cell>
          <cell r="C939">
            <v>13449.934066141272</v>
          </cell>
          <cell r="D939">
            <v>1.2018</v>
          </cell>
          <cell r="E939">
            <v>1.2025999999999999</v>
          </cell>
        </row>
        <row r="940">
          <cell r="A940">
            <v>36136</v>
          </cell>
          <cell r="B940">
            <v>33.1</v>
          </cell>
          <cell r="C940">
            <v>13465.203627676028</v>
          </cell>
          <cell r="D940">
            <v>1.2020999999999999</v>
          </cell>
          <cell r="E940">
            <v>1.2028999999999999</v>
          </cell>
        </row>
        <row r="941">
          <cell r="A941">
            <v>36137</v>
          </cell>
          <cell r="B941">
            <v>32.979999999999997</v>
          </cell>
          <cell r="C941">
            <v>13480.44227389767</v>
          </cell>
          <cell r="D941">
            <v>1.2027000000000001</v>
          </cell>
          <cell r="E941">
            <v>1.2035</v>
          </cell>
        </row>
        <row r="942">
          <cell r="A942">
            <v>36138</v>
          </cell>
          <cell r="B942">
            <v>32.700000000000003</v>
          </cell>
          <cell r="C942">
            <v>13495.585284396633</v>
          </cell>
          <cell r="D942">
            <v>1.2029000000000001</v>
          </cell>
          <cell r="E942">
            <v>1.2037</v>
          </cell>
        </row>
        <row r="943">
          <cell r="A943">
            <v>36139</v>
          </cell>
          <cell r="B943">
            <v>32.51</v>
          </cell>
          <cell r="C943">
            <v>13510.668486051889</v>
          </cell>
          <cell r="D943">
            <v>1.2025999999999999</v>
          </cell>
          <cell r="E943">
            <v>1.2033999999999998</v>
          </cell>
        </row>
        <row r="944">
          <cell r="A944">
            <v>36140</v>
          </cell>
          <cell r="B944">
            <v>32.33</v>
          </cell>
          <cell r="C944">
            <v>13525.695586232217</v>
          </cell>
          <cell r="D944">
            <v>1.2032</v>
          </cell>
          <cell r="E944">
            <v>1.204</v>
          </cell>
        </row>
        <row r="945">
          <cell r="A945">
            <v>36141</v>
          </cell>
          <cell r="C945">
            <v>13525.695586232217</v>
          </cell>
          <cell r="D945">
            <v>1.2032</v>
          </cell>
          <cell r="E945">
            <v>1.204</v>
          </cell>
        </row>
        <row r="946">
          <cell r="A946">
            <v>36142</v>
          </cell>
          <cell r="C946">
            <v>13525.695586232217</v>
          </cell>
          <cell r="D946">
            <v>1.2032</v>
          </cell>
          <cell r="E946">
            <v>1.204</v>
          </cell>
        </row>
        <row r="947">
          <cell r="A947">
            <v>36143</v>
          </cell>
          <cell r="B947">
            <v>32.17</v>
          </cell>
          <cell r="C947">
            <v>13540.674392395569</v>
          </cell>
          <cell r="D947">
            <v>1.204</v>
          </cell>
          <cell r="E947">
            <v>1.2048000000000001</v>
          </cell>
        </row>
        <row r="948">
          <cell r="A948">
            <v>36144</v>
          </cell>
          <cell r="B948">
            <v>31.97</v>
          </cell>
          <cell r="C948">
            <v>13555.588326469942</v>
          </cell>
          <cell r="D948">
            <v>1.2043999999999999</v>
          </cell>
          <cell r="E948">
            <v>1.2052</v>
          </cell>
        </row>
        <row r="949">
          <cell r="A949">
            <v>36145</v>
          </cell>
          <cell r="B949">
            <v>28.45</v>
          </cell>
          <cell r="C949">
            <v>13569.062901521545</v>
          </cell>
          <cell r="D949">
            <v>1.2044999999999999</v>
          </cell>
          <cell r="E949">
            <v>1.2053</v>
          </cell>
        </row>
        <row r="950">
          <cell r="A950">
            <v>36146</v>
          </cell>
          <cell r="B950">
            <v>29.21</v>
          </cell>
          <cell r="C950">
            <v>13582.868838848</v>
          </cell>
          <cell r="D950">
            <v>1.2057</v>
          </cell>
          <cell r="E950">
            <v>1.2064999999999999</v>
          </cell>
        </row>
        <row r="951">
          <cell r="A951">
            <v>36147</v>
          </cell>
          <cell r="B951">
            <v>29.03</v>
          </cell>
          <cell r="C951">
            <v>13596.613607079664</v>
          </cell>
          <cell r="D951">
            <v>1.206</v>
          </cell>
          <cell r="E951">
            <v>1.2068000000000001</v>
          </cell>
        </row>
        <row r="952">
          <cell r="A952">
            <v>36148</v>
          </cell>
          <cell r="C952">
            <v>13596.613607079664</v>
          </cell>
          <cell r="D952">
            <v>1.206</v>
          </cell>
          <cell r="E952">
            <v>1.2068000000000001</v>
          </cell>
        </row>
        <row r="953">
          <cell r="A953">
            <v>36149</v>
          </cell>
          <cell r="C953">
            <v>13596.613607079664</v>
          </cell>
          <cell r="D953">
            <v>1.206</v>
          </cell>
          <cell r="E953">
            <v>1.2068000000000001</v>
          </cell>
        </row>
        <row r="954">
          <cell r="A954">
            <v>36150</v>
          </cell>
          <cell r="B954">
            <v>28.81</v>
          </cell>
          <cell r="C954">
            <v>13610.280117963192</v>
          </cell>
          <cell r="D954">
            <v>1.2060999999999999</v>
          </cell>
          <cell r="E954">
            <v>1.2069000000000001</v>
          </cell>
        </row>
        <row r="955">
          <cell r="A955">
            <v>36151</v>
          </cell>
          <cell r="B955">
            <v>28.98</v>
          </cell>
          <cell r="C955">
            <v>13624.031670104658</v>
          </cell>
          <cell r="D955">
            <v>1.2065999999999999</v>
          </cell>
          <cell r="E955">
            <v>1.2074</v>
          </cell>
        </row>
        <row r="956">
          <cell r="A956">
            <v>36152</v>
          </cell>
          <cell r="B956">
            <v>28.87</v>
          </cell>
          <cell r="C956">
            <v>13637.750942427987</v>
          </cell>
          <cell r="D956">
            <v>1.2070000000000001</v>
          </cell>
          <cell r="E956">
            <v>1.2078</v>
          </cell>
        </row>
        <row r="957">
          <cell r="A957">
            <v>36153</v>
          </cell>
          <cell r="B957">
            <v>28.87</v>
          </cell>
          <cell r="C957">
            <v>13651.484029930085</v>
          </cell>
          <cell r="D957">
            <v>1.2071000000000001</v>
          </cell>
          <cell r="E957">
            <v>1.2079</v>
          </cell>
        </row>
        <row r="958">
          <cell r="A958">
            <v>36154</v>
          </cell>
          <cell r="C958">
            <v>13651.484029930085</v>
          </cell>
          <cell r="D958">
            <v>1.2071000000000001</v>
          </cell>
          <cell r="E958">
            <v>1.2079</v>
          </cell>
        </row>
        <row r="959">
          <cell r="A959">
            <v>36155</v>
          </cell>
          <cell r="C959">
            <v>13651.484029930085</v>
          </cell>
          <cell r="D959">
            <v>1.2071000000000001</v>
          </cell>
          <cell r="E959">
            <v>1.2079</v>
          </cell>
        </row>
        <row r="960">
          <cell r="A960">
            <v>36156</v>
          </cell>
          <cell r="C960">
            <v>13651.484029930085</v>
          </cell>
          <cell r="D960">
            <v>1.2071000000000001</v>
          </cell>
          <cell r="E960">
            <v>1.2079</v>
          </cell>
        </row>
        <row r="961">
          <cell r="A961">
            <v>36157</v>
          </cell>
          <cell r="B961">
            <v>28.82</v>
          </cell>
          <cell r="C961">
            <v>13665.20990299527</v>
          </cell>
          <cell r="D961">
            <v>1.2076</v>
          </cell>
          <cell r="E961">
            <v>1.2083999999999999</v>
          </cell>
        </row>
        <row r="962">
          <cell r="A962">
            <v>36158</v>
          </cell>
          <cell r="B962">
            <v>28.81</v>
          </cell>
          <cell r="C962">
            <v>13678.945362813569</v>
          </cell>
          <cell r="D962">
            <v>1.2076</v>
          </cell>
          <cell r="E962">
            <v>1.2083999999999999</v>
          </cell>
        </row>
        <row r="963">
          <cell r="A963">
            <v>36159</v>
          </cell>
          <cell r="B963">
            <v>29.03</v>
          </cell>
          <cell r="C963">
            <v>13692.78735274192</v>
          </cell>
          <cell r="D963">
            <v>1.2075</v>
          </cell>
          <cell r="E963">
            <v>1.2082999999999999</v>
          </cell>
        </row>
        <row r="964">
          <cell r="A964">
            <v>36160</v>
          </cell>
          <cell r="B964">
            <v>29.03</v>
          </cell>
          <cell r="C964">
            <v>13706.643349648155</v>
          </cell>
          <cell r="D964">
            <v>1.2079</v>
          </cell>
          <cell r="E964">
            <v>1.2087000000000001</v>
          </cell>
        </row>
        <row r="965">
          <cell r="A965">
            <v>36161</v>
          </cell>
          <cell r="C965">
            <v>13706.643349648155</v>
          </cell>
          <cell r="D965">
            <v>1.2079</v>
          </cell>
          <cell r="E965">
            <v>1.2087000000000001</v>
          </cell>
        </row>
        <row r="966">
          <cell r="A966">
            <v>36162</v>
          </cell>
          <cell r="C966">
            <v>13706.643349648155</v>
          </cell>
          <cell r="D966">
            <v>1.2079</v>
          </cell>
          <cell r="E966">
            <v>1.2087000000000001</v>
          </cell>
        </row>
        <row r="967">
          <cell r="A967">
            <v>36163</v>
          </cell>
          <cell r="C967">
            <v>13706.643349648155</v>
          </cell>
          <cell r="D967">
            <v>1.2079</v>
          </cell>
          <cell r="E967">
            <v>1.2087000000000001</v>
          </cell>
        </row>
        <row r="968">
          <cell r="A968">
            <v>36164</v>
          </cell>
          <cell r="B968">
            <v>28.89</v>
          </cell>
          <cell r="C968">
            <v>13720.454260294942</v>
          </cell>
          <cell r="D968">
            <v>1.2070000000000001</v>
          </cell>
          <cell r="E968">
            <v>1.2078</v>
          </cell>
        </row>
        <row r="969">
          <cell r="A969">
            <v>36165</v>
          </cell>
          <cell r="B969">
            <v>28.88</v>
          </cell>
          <cell r="C969">
            <v>13734.274858251703</v>
          </cell>
          <cell r="D969">
            <v>1.2077</v>
          </cell>
          <cell r="E969">
            <v>1.2084999999999999</v>
          </cell>
        </row>
        <row r="970">
          <cell r="A970">
            <v>36166</v>
          </cell>
          <cell r="B970">
            <v>28.88</v>
          </cell>
          <cell r="C970">
            <v>13748.109377681052</v>
          </cell>
          <cell r="D970">
            <v>1.2088000000000001</v>
          </cell>
          <cell r="E970">
            <v>1.2096</v>
          </cell>
        </row>
        <row r="971">
          <cell r="A971">
            <v>36167</v>
          </cell>
          <cell r="B971">
            <v>29.03</v>
          </cell>
          <cell r="C971">
            <v>13762.021356016536</v>
          </cell>
          <cell r="D971">
            <v>1.2093</v>
          </cell>
          <cell r="E971">
            <v>1.2101</v>
          </cell>
        </row>
        <row r="972">
          <cell r="A972">
            <v>36168</v>
          </cell>
          <cell r="B972">
            <v>29.04</v>
          </cell>
          <cell r="C972">
            <v>13775.951648713648</v>
          </cell>
          <cell r="D972">
            <v>1.2096</v>
          </cell>
          <cell r="E972">
            <v>1.2103999999999999</v>
          </cell>
        </row>
        <row r="973">
          <cell r="A973">
            <v>36169</v>
          </cell>
          <cell r="C973">
            <v>13775.951648713648</v>
          </cell>
          <cell r="D973">
            <v>1.2096</v>
          </cell>
          <cell r="E973">
            <v>1.2103999999999999</v>
          </cell>
        </row>
        <row r="974">
          <cell r="A974">
            <v>36170</v>
          </cell>
          <cell r="C974">
            <v>13775.951648713648</v>
          </cell>
          <cell r="D974">
            <v>1.2096</v>
          </cell>
          <cell r="E974">
            <v>1.2103999999999999</v>
          </cell>
        </row>
        <row r="975">
          <cell r="A975">
            <v>36171</v>
          </cell>
          <cell r="B975">
            <v>29.25</v>
          </cell>
          <cell r="C975">
            <v>13789.985024336236</v>
          </cell>
          <cell r="D975">
            <v>1.2101</v>
          </cell>
          <cell r="E975">
            <v>1.2109000000000001</v>
          </cell>
        </row>
        <row r="976">
          <cell r="A976">
            <v>36172</v>
          </cell>
          <cell r="B976">
            <v>29.13</v>
          </cell>
          <cell r="C976">
            <v>13803.98181440722</v>
          </cell>
          <cell r="D976">
            <v>1.2105999999999999</v>
          </cell>
          <cell r="E976">
            <v>1.2114</v>
          </cell>
        </row>
        <row r="977">
          <cell r="A977">
            <v>36173</v>
          </cell>
          <cell r="B977">
            <v>29.68</v>
          </cell>
          <cell r="C977">
            <v>13818.225867218691</v>
          </cell>
          <cell r="D977">
            <v>1.3185</v>
          </cell>
          <cell r="E977">
            <v>1.3192999999999999</v>
          </cell>
        </row>
        <row r="978">
          <cell r="A978">
            <v>36174</v>
          </cell>
          <cell r="B978">
            <v>29.68</v>
          </cell>
          <cell r="C978">
            <v>13832.484618183436</v>
          </cell>
          <cell r="D978">
            <v>1.3186</v>
          </cell>
          <cell r="E978">
            <v>1.3193999999999999</v>
          </cell>
        </row>
        <row r="979">
          <cell r="A979">
            <v>36175</v>
          </cell>
          <cell r="B979">
            <v>29.8</v>
          </cell>
          <cell r="C979">
            <v>13846.808904935395</v>
          </cell>
          <cell r="D979">
            <v>1.4651000000000001</v>
          </cell>
          <cell r="E979">
            <v>1.4659</v>
          </cell>
        </row>
        <row r="980">
          <cell r="A980">
            <v>36176</v>
          </cell>
          <cell r="C980">
            <v>13846.808904935395</v>
          </cell>
          <cell r="D980">
            <v>1.4651000000000001</v>
          </cell>
          <cell r="E980">
            <v>1.4659</v>
          </cell>
        </row>
        <row r="981">
          <cell r="A981">
            <v>36177</v>
          </cell>
          <cell r="C981">
            <v>13846.808904935395</v>
          </cell>
          <cell r="D981">
            <v>1.4651000000000001</v>
          </cell>
          <cell r="E981">
            <v>1.4659</v>
          </cell>
        </row>
        <row r="982">
          <cell r="A982">
            <v>36178</v>
          </cell>
          <cell r="B982">
            <v>29.67</v>
          </cell>
          <cell r="C982">
            <v>13861.092908457455</v>
          </cell>
          <cell r="D982">
            <v>1.5376000000000001</v>
          </cell>
          <cell r="E982">
            <v>1.5384</v>
          </cell>
        </row>
        <row r="983">
          <cell r="A983">
            <v>36179</v>
          </cell>
          <cell r="B983">
            <v>31.84</v>
          </cell>
          <cell r="C983">
            <v>13876.305487494701</v>
          </cell>
          <cell r="D983">
            <v>1.5571999999999999</v>
          </cell>
          <cell r="E983">
            <v>1.5580000000000001</v>
          </cell>
        </row>
        <row r="984">
          <cell r="A984">
            <v>36180</v>
          </cell>
          <cell r="B984">
            <v>32.33</v>
          </cell>
          <cell r="C984">
            <v>13891.739263618267</v>
          </cell>
          <cell r="D984">
            <v>1.5727</v>
          </cell>
          <cell r="E984">
            <v>1.5734999999999999</v>
          </cell>
        </row>
        <row r="985">
          <cell r="A985">
            <v>36181</v>
          </cell>
          <cell r="B985">
            <v>32.43</v>
          </cell>
          <cell r="C985">
            <v>13907.231894382861</v>
          </cell>
          <cell r="D985">
            <v>1.6594</v>
          </cell>
          <cell r="E985">
            <v>1.6601999999999999</v>
          </cell>
        </row>
        <row r="986">
          <cell r="A986">
            <v>36182</v>
          </cell>
          <cell r="B986">
            <v>32.299999999999997</v>
          </cell>
          <cell r="C986">
            <v>13922.687541431147</v>
          </cell>
          <cell r="D986">
            <v>1.7040999999999999</v>
          </cell>
          <cell r="E986">
            <v>1.7049000000000001</v>
          </cell>
        </row>
        <row r="987">
          <cell r="A987">
            <v>36183</v>
          </cell>
          <cell r="C987">
            <v>13922.687541431147</v>
          </cell>
          <cell r="D987">
            <v>1.7040999999999999</v>
          </cell>
          <cell r="E987">
            <v>1.7049000000000001</v>
          </cell>
        </row>
        <row r="988">
          <cell r="A988">
            <v>36184</v>
          </cell>
          <cell r="C988">
            <v>13922.687541431147</v>
          </cell>
          <cell r="D988">
            <v>1.7040999999999999</v>
          </cell>
          <cell r="E988">
            <v>1.7049000000000001</v>
          </cell>
        </row>
        <row r="989">
          <cell r="A989">
            <v>36185</v>
          </cell>
          <cell r="B989">
            <v>32.28</v>
          </cell>
          <cell r="C989">
            <v>13938.15200298655</v>
          </cell>
          <cell r="D989">
            <v>1.7598</v>
          </cell>
          <cell r="E989">
            <v>1.7605999999999999</v>
          </cell>
        </row>
        <row r="990">
          <cell r="A990">
            <v>36186</v>
          </cell>
          <cell r="B990">
            <v>32.24</v>
          </cell>
          <cell r="C990">
            <v>13953.616895244651</v>
          </cell>
          <cell r="D990">
            <v>1.8762000000000001</v>
          </cell>
          <cell r="E990">
            <v>1.877</v>
          </cell>
        </row>
        <row r="991">
          <cell r="A991">
            <v>36187</v>
          </cell>
          <cell r="B991">
            <v>35.07</v>
          </cell>
          <cell r="C991">
            <v>13970.272771899439</v>
          </cell>
          <cell r="D991">
            <v>1.8877999999999999</v>
          </cell>
          <cell r="E991">
            <v>1.8886000000000001</v>
          </cell>
        </row>
        <row r="992">
          <cell r="A992">
            <v>36188</v>
          </cell>
          <cell r="B992">
            <v>35.24</v>
          </cell>
          <cell r="C992">
            <v>13987.01834366669</v>
          </cell>
          <cell r="D992">
            <v>1.9198</v>
          </cell>
          <cell r="E992">
            <v>1.9206000000000001</v>
          </cell>
        </row>
        <row r="993">
          <cell r="A993">
            <v>36189</v>
          </cell>
          <cell r="B993">
            <v>37.369999999999997</v>
          </cell>
          <cell r="C993">
            <v>14004.652417967569</v>
          </cell>
          <cell r="D993">
            <v>1.9198</v>
          </cell>
          <cell r="E993">
            <v>1.9206000000000001</v>
          </cell>
        </row>
        <row r="994">
          <cell r="A994">
            <v>36190</v>
          </cell>
          <cell r="C994">
            <v>13987.018344</v>
          </cell>
          <cell r="D994">
            <v>1.9198</v>
          </cell>
          <cell r="E994">
            <v>1.9206000000000001</v>
          </cell>
        </row>
        <row r="995">
          <cell r="A995">
            <v>36191</v>
          </cell>
          <cell r="C995">
            <v>14004.652418</v>
          </cell>
          <cell r="D995">
            <v>1.9823999999999999</v>
          </cell>
          <cell r="E995">
            <v>1.9832000000000001</v>
          </cell>
        </row>
        <row r="996">
          <cell r="A996">
            <v>36192</v>
          </cell>
          <cell r="B996">
            <v>39.57</v>
          </cell>
          <cell r="C996">
            <v>14023.19283946758</v>
          </cell>
          <cell r="D996">
            <v>1.9630000000000001</v>
          </cell>
          <cell r="E996">
            <v>1.9638</v>
          </cell>
        </row>
        <row r="997">
          <cell r="A997">
            <v>36193</v>
          </cell>
          <cell r="B997">
            <v>38.340000000000003</v>
          </cell>
          <cell r="C997">
            <v>14041.264578884084</v>
          </cell>
          <cell r="D997">
            <v>1.7971999999999999</v>
          </cell>
          <cell r="E997">
            <v>1.798</v>
          </cell>
        </row>
        <row r="998">
          <cell r="A998">
            <v>36194</v>
          </cell>
          <cell r="B998">
            <v>38.26</v>
          </cell>
          <cell r="C998">
            <v>14059.327334938222</v>
          </cell>
          <cell r="D998">
            <v>1.7701</v>
          </cell>
          <cell r="E998">
            <v>1.7708999999999999</v>
          </cell>
        </row>
        <row r="999">
          <cell r="A999">
            <v>36195</v>
          </cell>
          <cell r="B999">
            <v>38.26</v>
          </cell>
          <cell r="C999">
            <v>14077.41332701604</v>
          </cell>
          <cell r="D999">
            <v>1.8131999999999999</v>
          </cell>
          <cell r="E999">
            <v>1.8140000000000001</v>
          </cell>
        </row>
        <row r="1000">
          <cell r="A1000">
            <v>36196</v>
          </cell>
          <cell r="B1000">
            <v>38.29</v>
          </cell>
          <cell r="C1000">
            <v>14095.534720529233</v>
          </cell>
          <cell r="D1000">
            <v>1.8309</v>
          </cell>
          <cell r="E1000">
            <v>1.8317000000000001</v>
          </cell>
        </row>
        <row r="1001">
          <cell r="A1001">
            <v>36197</v>
          </cell>
          <cell r="C1001">
            <v>14095.534720529233</v>
          </cell>
          <cell r="D1001">
            <v>1.8309</v>
          </cell>
          <cell r="E1001">
            <v>1.8317000000000001</v>
          </cell>
        </row>
        <row r="1002">
          <cell r="A1002">
            <v>36198</v>
          </cell>
          <cell r="C1002">
            <v>14095.534720529233</v>
          </cell>
          <cell r="D1002">
            <v>1.8309</v>
          </cell>
          <cell r="E1002">
            <v>1.8317000000000001</v>
          </cell>
        </row>
        <row r="1003">
          <cell r="A1003">
            <v>36199</v>
          </cell>
          <cell r="B1003">
            <v>38.33</v>
          </cell>
          <cell r="C1003">
            <v>14113.695638558956</v>
          </cell>
          <cell r="D1003">
            <v>1.8601000000000001</v>
          </cell>
          <cell r="E1003">
            <v>1.8609</v>
          </cell>
        </row>
        <row r="1004">
          <cell r="A1004">
            <v>36200</v>
          </cell>
          <cell r="B1004">
            <v>38.340000000000003</v>
          </cell>
          <cell r="C1004">
            <v>14131.88400926053</v>
          </cell>
          <cell r="D1004">
            <v>1.9325000000000001</v>
          </cell>
          <cell r="E1004">
            <v>1.9333</v>
          </cell>
        </row>
        <row r="1005">
          <cell r="A1005">
            <v>36201</v>
          </cell>
          <cell r="B1005">
            <v>38.369999999999997</v>
          </cell>
          <cell r="C1005">
            <v>14150.10799484262</v>
          </cell>
          <cell r="D1005">
            <v>1.8945000000000001</v>
          </cell>
          <cell r="E1005">
            <v>1.8953</v>
          </cell>
        </row>
        <row r="1006">
          <cell r="A1006">
            <v>36202</v>
          </cell>
          <cell r="B1006">
            <v>38.36</v>
          </cell>
          <cell r="C1006">
            <v>14168.351418013763</v>
          </cell>
          <cell r="D1006">
            <v>1.8859999999999999</v>
          </cell>
          <cell r="E1006">
            <v>1.8868</v>
          </cell>
        </row>
        <row r="1007">
          <cell r="A1007">
            <v>36203</v>
          </cell>
          <cell r="B1007">
            <v>38.380000000000003</v>
          </cell>
          <cell r="C1007">
            <v>14186.62649907074</v>
          </cell>
          <cell r="D1007">
            <v>1.8976</v>
          </cell>
          <cell r="E1007">
            <v>1.8984000000000001</v>
          </cell>
        </row>
        <row r="1008">
          <cell r="A1008">
            <v>36204</v>
          </cell>
          <cell r="C1008">
            <v>14186.62649907074</v>
          </cell>
          <cell r="D1008">
            <v>1.8976</v>
          </cell>
          <cell r="E1008">
            <v>1.8984000000000001</v>
          </cell>
        </row>
        <row r="1009">
          <cell r="A1009">
            <v>36205</v>
          </cell>
          <cell r="C1009">
            <v>14186.62649907074</v>
          </cell>
          <cell r="D1009">
            <v>1.8976</v>
          </cell>
          <cell r="E1009">
            <v>1.8984000000000001</v>
          </cell>
        </row>
        <row r="1010">
          <cell r="A1010">
            <v>36206</v>
          </cell>
          <cell r="C1010">
            <v>14186.62649907074</v>
          </cell>
          <cell r="D1010">
            <v>1.8976</v>
          </cell>
          <cell r="E1010">
            <v>1.8984000000000001</v>
          </cell>
        </row>
        <row r="1011">
          <cell r="A1011">
            <v>36207</v>
          </cell>
          <cell r="C1011">
            <v>14186.62649907074</v>
          </cell>
          <cell r="D1011">
            <v>1.8976</v>
          </cell>
          <cell r="E1011">
            <v>1.8984000000000001</v>
          </cell>
        </row>
        <row r="1012">
          <cell r="A1012">
            <v>36208</v>
          </cell>
          <cell r="B1012">
            <v>38.369999999999997</v>
          </cell>
          <cell r="C1012">
            <v>14204.921078661695</v>
          </cell>
          <cell r="D1012">
            <v>1.9171</v>
          </cell>
          <cell r="E1012">
            <v>1.9178999999999999</v>
          </cell>
        </row>
        <row r="1013">
          <cell r="A1013">
            <v>36209</v>
          </cell>
          <cell r="B1013">
            <v>38.380000000000003</v>
          </cell>
          <cell r="C1013">
            <v>14223.243329180585</v>
          </cell>
          <cell r="D1013">
            <v>1.9020999999999999</v>
          </cell>
          <cell r="E1013">
            <v>1.9029</v>
          </cell>
        </row>
        <row r="1014">
          <cell r="A1014">
            <v>36210</v>
          </cell>
          <cell r="B1014">
            <v>38.369999999999997</v>
          </cell>
          <cell r="C1014">
            <v>14241.585128560744</v>
          </cell>
          <cell r="D1014">
            <v>1.92</v>
          </cell>
          <cell r="E1014">
            <v>1.9208000000000001</v>
          </cell>
        </row>
        <row r="1015">
          <cell r="A1015">
            <v>36211</v>
          </cell>
          <cell r="C1015">
            <v>14241.585128560744</v>
          </cell>
          <cell r="D1015">
            <v>1.92</v>
          </cell>
          <cell r="E1015">
            <v>1.9208000000000001</v>
          </cell>
        </row>
        <row r="1016">
          <cell r="A1016">
            <v>36212</v>
          </cell>
          <cell r="C1016">
            <v>14241.585128560744</v>
          </cell>
          <cell r="D1016">
            <v>1.92</v>
          </cell>
          <cell r="E1016">
            <v>1.9208000000000001</v>
          </cell>
        </row>
        <row r="1017">
          <cell r="A1017">
            <v>36213</v>
          </cell>
          <cell r="B1017">
            <v>38.369999999999997</v>
          </cell>
          <cell r="C1017">
            <v>14259.950580886769</v>
          </cell>
          <cell r="D1017">
            <v>1.9348000000000001</v>
          </cell>
          <cell r="E1017">
            <v>1.9356</v>
          </cell>
        </row>
        <row r="1018">
          <cell r="A1018">
            <v>36214</v>
          </cell>
          <cell r="B1018">
            <v>38.369999999999997</v>
          </cell>
          <cell r="C1018">
            <v>14278.339716660676</v>
          </cell>
          <cell r="D1018">
            <v>2.012</v>
          </cell>
          <cell r="E1018">
            <v>2.0127999999999999</v>
          </cell>
        </row>
        <row r="1019">
          <cell r="A1019">
            <v>36215</v>
          </cell>
          <cell r="B1019">
            <v>38.36</v>
          </cell>
          <cell r="C1019">
            <v>14296.748466171799</v>
          </cell>
          <cell r="D1019">
            <v>2.0024999999999999</v>
          </cell>
          <cell r="E1019">
            <v>2.0032999999999999</v>
          </cell>
        </row>
        <row r="1020">
          <cell r="A1020">
            <v>36216</v>
          </cell>
          <cell r="B1020">
            <v>38.35</v>
          </cell>
          <cell r="C1020">
            <v>14315.176843845042</v>
          </cell>
          <cell r="D1020">
            <v>2.0343</v>
          </cell>
          <cell r="E1020">
            <v>2.0350999999999999</v>
          </cell>
        </row>
        <row r="1021">
          <cell r="A1021">
            <v>36217</v>
          </cell>
          <cell r="B1021">
            <v>38.409999999999997</v>
          </cell>
          <cell r="C1021">
            <v>14315.176844</v>
          </cell>
          <cell r="D1021">
            <v>2.0343</v>
          </cell>
          <cell r="E1021">
            <v>2.0350999999999999</v>
          </cell>
        </row>
        <row r="1022">
          <cell r="A1022">
            <v>36218</v>
          </cell>
          <cell r="C1022">
            <v>14315.176844</v>
          </cell>
          <cell r="D1022">
            <v>2.0343</v>
          </cell>
          <cell r="E1022">
            <v>2.0350999999999999</v>
          </cell>
        </row>
        <row r="1023">
          <cell r="A1023">
            <v>36219</v>
          </cell>
          <cell r="C1023">
            <v>14333.653638</v>
          </cell>
          <cell r="D1023">
            <v>2.0640000000000001</v>
          </cell>
          <cell r="E1023">
            <v>2.0648</v>
          </cell>
        </row>
      </sheetData>
      <sheetData sheetId="5"/>
      <sheetData sheetId="6"/>
      <sheetData sheetId="7"/>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fiscalmonitor@imf.org?subject=Question%20on%20Fiscal%20Monito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4:J33"/>
  <sheetViews>
    <sheetView workbookViewId="0">
      <selection activeCell="N13" sqref="N13"/>
    </sheetView>
  </sheetViews>
  <sheetFormatPr defaultColWidth="9.109375" defaultRowHeight="13.8"/>
  <cols>
    <col min="1" max="1" width="9.109375" style="1"/>
    <col min="2" max="10" width="10.5546875" style="1" customWidth="1"/>
    <col min="11" max="16384" width="9.109375" style="1"/>
  </cols>
  <sheetData>
    <row r="4" spans="2:10" ht="14.4" thickBot="1"/>
    <row r="5" spans="2:10">
      <c r="B5" s="2"/>
      <c r="C5" s="3"/>
      <c r="D5" s="3"/>
      <c r="E5" s="3"/>
      <c r="F5" s="3"/>
      <c r="G5" s="3"/>
      <c r="H5" s="3"/>
      <c r="I5" s="3"/>
      <c r="J5" s="4"/>
    </row>
    <row r="6" spans="2:10">
      <c r="B6" s="5"/>
      <c r="C6" s="6"/>
      <c r="D6" s="6"/>
      <c r="E6" s="6"/>
      <c r="F6" s="6"/>
      <c r="G6" s="6"/>
      <c r="H6" s="6"/>
      <c r="I6" s="6"/>
      <c r="J6" s="7"/>
    </row>
    <row r="7" spans="2:10">
      <c r="B7" s="166" t="s">
        <v>0</v>
      </c>
      <c r="C7" s="167"/>
      <c r="D7" s="167"/>
      <c r="E7" s="167"/>
      <c r="F7" s="167"/>
      <c r="G7" s="167"/>
      <c r="H7" s="167"/>
      <c r="I7" s="167"/>
      <c r="J7" s="168"/>
    </row>
    <row r="8" spans="2:10">
      <c r="B8" s="166" t="s">
        <v>1</v>
      </c>
      <c r="C8" s="167"/>
      <c r="D8" s="167"/>
      <c r="E8" s="167"/>
      <c r="F8" s="167"/>
      <c r="G8" s="167"/>
      <c r="H8" s="167"/>
      <c r="I8" s="167"/>
      <c r="J8" s="168"/>
    </row>
    <row r="9" spans="2:10">
      <c r="B9" s="8"/>
      <c r="C9" s="9"/>
      <c r="D9" s="9"/>
      <c r="E9" s="9"/>
      <c r="F9" s="9"/>
      <c r="G9" s="9"/>
      <c r="H9" s="9"/>
      <c r="I9" s="9"/>
      <c r="J9" s="7"/>
    </row>
    <row r="10" spans="2:10">
      <c r="B10" s="8"/>
      <c r="C10" s="9"/>
      <c r="D10" s="9"/>
      <c r="E10" s="9"/>
      <c r="F10" s="9"/>
      <c r="G10" s="9"/>
      <c r="H10" s="9"/>
      <c r="I10" s="9"/>
      <c r="J10" s="7"/>
    </row>
    <row r="11" spans="2:10">
      <c r="B11" s="8"/>
      <c r="C11" s="9"/>
      <c r="D11" s="9"/>
      <c r="E11" s="9"/>
      <c r="F11" s="9"/>
      <c r="G11" s="9"/>
      <c r="H11" s="9"/>
      <c r="I11" s="9"/>
      <c r="J11" s="7"/>
    </row>
    <row r="12" spans="2:10">
      <c r="B12" s="8"/>
      <c r="C12" s="9"/>
      <c r="D12" s="9"/>
      <c r="E12" s="9"/>
      <c r="F12" s="9"/>
      <c r="G12" s="9"/>
      <c r="H12" s="9"/>
      <c r="I12" s="9"/>
      <c r="J12" s="7"/>
    </row>
    <row r="13" spans="2:10">
      <c r="B13" s="8"/>
      <c r="C13" s="9"/>
      <c r="D13" s="9"/>
      <c r="E13" s="9"/>
      <c r="F13" s="9"/>
      <c r="G13" s="9"/>
      <c r="H13" s="9"/>
      <c r="I13" s="9"/>
      <c r="J13" s="7"/>
    </row>
    <row r="14" spans="2:10">
      <c r="B14" s="8"/>
      <c r="C14" s="9"/>
      <c r="D14" s="9"/>
      <c r="E14" s="9"/>
      <c r="F14" s="9"/>
      <c r="G14" s="9"/>
      <c r="H14" s="9"/>
      <c r="I14" s="9"/>
      <c r="J14" s="7"/>
    </row>
    <row r="15" spans="2:10">
      <c r="B15" s="8"/>
      <c r="C15" s="9"/>
      <c r="D15" s="9"/>
      <c r="E15" s="9"/>
      <c r="F15" s="9"/>
      <c r="G15" s="9"/>
      <c r="H15" s="9"/>
      <c r="I15" s="9"/>
      <c r="J15" s="7"/>
    </row>
    <row r="16" spans="2:10">
      <c r="B16" s="8"/>
      <c r="C16" s="9"/>
      <c r="D16" s="9"/>
      <c r="E16" s="9"/>
      <c r="F16" s="9"/>
      <c r="G16" s="9"/>
      <c r="H16" s="9"/>
      <c r="I16" s="9"/>
      <c r="J16" s="7"/>
    </row>
    <row r="17" spans="2:10">
      <c r="B17" s="8"/>
      <c r="C17" s="9"/>
      <c r="D17" s="9"/>
      <c r="E17" s="9"/>
      <c r="F17" s="9"/>
      <c r="G17" s="9"/>
      <c r="H17" s="9"/>
      <c r="I17" s="9"/>
      <c r="J17" s="7"/>
    </row>
    <row r="18" spans="2:10">
      <c r="B18" s="8"/>
      <c r="C18" s="9"/>
      <c r="D18" s="9"/>
      <c r="E18" s="9"/>
      <c r="F18" s="9"/>
      <c r="G18" s="9"/>
      <c r="H18" s="9"/>
      <c r="I18" s="9"/>
      <c r="J18" s="7"/>
    </row>
    <row r="19" spans="2:10">
      <c r="B19" s="8"/>
      <c r="C19" s="9"/>
      <c r="D19" s="9"/>
      <c r="E19" s="9"/>
      <c r="F19" s="9"/>
      <c r="G19" s="9"/>
      <c r="H19" s="9"/>
      <c r="I19" s="9"/>
      <c r="J19" s="7"/>
    </row>
    <row r="20" spans="2:10">
      <c r="B20" s="8"/>
      <c r="C20" s="9"/>
      <c r="D20" s="9"/>
      <c r="E20" s="9"/>
      <c r="F20" s="9"/>
      <c r="G20" s="9"/>
      <c r="H20" s="9"/>
      <c r="I20" s="9"/>
      <c r="J20" s="7"/>
    </row>
    <row r="21" spans="2:10">
      <c r="B21" s="8"/>
      <c r="C21" s="9"/>
      <c r="D21" s="9"/>
      <c r="E21" s="9"/>
      <c r="F21" s="9"/>
      <c r="G21" s="9"/>
      <c r="H21" s="9"/>
      <c r="I21" s="9"/>
      <c r="J21" s="7"/>
    </row>
    <row r="22" spans="2:10">
      <c r="B22" s="8"/>
      <c r="C22" s="9"/>
      <c r="D22" s="9"/>
      <c r="E22" s="9"/>
      <c r="F22" s="9"/>
      <c r="G22" s="9"/>
      <c r="H22" s="9"/>
      <c r="I22" s="9"/>
      <c r="J22" s="7"/>
    </row>
    <row r="23" spans="2:10">
      <c r="B23" s="166" t="s">
        <v>2</v>
      </c>
      <c r="C23" s="167"/>
      <c r="D23" s="167"/>
      <c r="E23" s="167"/>
      <c r="F23" s="167"/>
      <c r="G23" s="167"/>
      <c r="H23" s="167"/>
      <c r="I23" s="167"/>
      <c r="J23" s="168"/>
    </row>
    <row r="24" spans="2:10">
      <c r="B24" s="8"/>
      <c r="C24" s="9"/>
      <c r="D24" s="9"/>
      <c r="E24" s="9"/>
      <c r="F24" s="9"/>
      <c r="G24" s="9"/>
      <c r="H24" s="9"/>
      <c r="I24" s="9"/>
      <c r="J24" s="7"/>
    </row>
    <row r="25" spans="2:10" ht="37.5" customHeight="1">
      <c r="B25" s="169" t="s">
        <v>134</v>
      </c>
      <c r="C25" s="170"/>
      <c r="D25" s="170"/>
      <c r="E25" s="170"/>
      <c r="F25" s="170"/>
      <c r="G25" s="170"/>
      <c r="H25" s="170"/>
      <c r="I25" s="170"/>
      <c r="J25" s="171"/>
    </row>
    <row r="26" spans="2:10">
      <c r="B26" s="166"/>
      <c r="C26" s="167"/>
      <c r="D26" s="167"/>
      <c r="E26" s="167"/>
      <c r="F26" s="167"/>
      <c r="G26" s="167"/>
      <c r="H26" s="167"/>
      <c r="I26" s="167"/>
      <c r="J26" s="168"/>
    </row>
    <row r="27" spans="2:10" ht="30" customHeight="1">
      <c r="B27" s="172" t="s">
        <v>133</v>
      </c>
      <c r="C27" s="173"/>
      <c r="D27" s="173"/>
      <c r="E27" s="173"/>
      <c r="F27" s="173"/>
      <c r="G27" s="173"/>
      <c r="H27" s="173"/>
      <c r="I27" s="173"/>
      <c r="J27" s="174"/>
    </row>
    <row r="28" spans="2:10" ht="13.5" customHeight="1">
      <c r="B28" s="10"/>
      <c r="C28" s="11"/>
      <c r="D28" s="11"/>
      <c r="E28" s="11"/>
      <c r="F28" s="11"/>
      <c r="G28" s="11"/>
      <c r="H28" s="11"/>
      <c r="I28" s="11"/>
      <c r="J28" s="12"/>
    </row>
    <row r="29" spans="2:10" ht="18.75" customHeight="1">
      <c r="B29" s="161" t="s">
        <v>3</v>
      </c>
      <c r="C29" s="162"/>
      <c r="D29" s="162"/>
      <c r="E29" s="162"/>
      <c r="F29" s="162"/>
      <c r="G29" s="162"/>
      <c r="H29" s="162"/>
      <c r="I29" s="162"/>
      <c r="J29" s="163"/>
    </row>
    <row r="30" spans="2:10">
      <c r="B30" s="13"/>
      <c r="C30" s="14"/>
      <c r="D30" s="6"/>
      <c r="E30" s="6"/>
      <c r="F30" s="6"/>
      <c r="G30" s="6"/>
      <c r="H30" s="6"/>
      <c r="I30" s="6"/>
      <c r="J30" s="7"/>
    </row>
    <row r="31" spans="2:10" ht="14.25" customHeight="1">
      <c r="B31" s="164" t="s">
        <v>4</v>
      </c>
      <c r="C31" s="165"/>
      <c r="D31" s="165"/>
      <c r="E31" s="15" t="s">
        <v>5</v>
      </c>
      <c r="F31" s="15"/>
      <c r="G31" s="15"/>
      <c r="H31" s="15"/>
      <c r="I31" s="15"/>
      <c r="J31" s="16"/>
    </row>
    <row r="32" spans="2:10" ht="14.25" customHeight="1">
      <c r="B32" s="17"/>
      <c r="C32" s="18"/>
      <c r="D32" s="18"/>
      <c r="E32" s="18"/>
      <c r="F32" s="18"/>
      <c r="G32" s="18"/>
      <c r="H32" s="18"/>
      <c r="I32" s="18"/>
      <c r="J32" s="19"/>
    </row>
    <row r="33" spans="2:10" ht="14.4" thickBot="1">
      <c r="B33" s="20"/>
      <c r="C33" s="21"/>
      <c r="D33" s="21"/>
      <c r="E33" s="21"/>
      <c r="F33" s="21"/>
      <c r="G33" s="21"/>
      <c r="H33" s="21"/>
      <c r="I33" s="21"/>
      <c r="J33" s="22"/>
    </row>
  </sheetData>
  <mergeCells count="8">
    <mergeCell ref="B29:J29"/>
    <mergeCell ref="B31:D31"/>
    <mergeCell ref="B7:J7"/>
    <mergeCell ref="B8:J8"/>
    <mergeCell ref="B23:J23"/>
    <mergeCell ref="B25:J25"/>
    <mergeCell ref="B26:J26"/>
    <mergeCell ref="B27:J27"/>
  </mergeCells>
  <hyperlinks>
    <hyperlink ref="E31" r:id="rId1" xr:uid="{00000000-0004-0000-0000-000000000000}"/>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72F239-5439-409C-8484-AE4222308D13}">
  <sheetPr>
    <tabColor theme="6" tint="0.59999389629810485"/>
  </sheetPr>
  <dimension ref="N3:Q57"/>
  <sheetViews>
    <sheetView showGridLines="0" workbookViewId="0">
      <selection activeCell="P16" sqref="P16"/>
    </sheetView>
  </sheetViews>
  <sheetFormatPr defaultColWidth="8.88671875" defaultRowHeight="13.2"/>
  <cols>
    <col min="1" max="16384" width="8.88671875" style="98"/>
  </cols>
  <sheetData>
    <row r="3" spans="14:17">
      <c r="N3" s="106" t="s">
        <v>147</v>
      </c>
      <c r="O3" s="99"/>
      <c r="P3" s="99"/>
      <c r="Q3" s="99"/>
    </row>
    <row r="4" spans="14:17">
      <c r="N4" s="99" t="s">
        <v>144</v>
      </c>
      <c r="O4" s="99" t="s">
        <v>145</v>
      </c>
      <c r="P4" s="99" t="s">
        <v>146</v>
      </c>
      <c r="Q4" s="100" t="s">
        <v>143</v>
      </c>
    </row>
    <row r="5" spans="14:17" ht="13.8">
      <c r="N5" s="101">
        <v>1966</v>
      </c>
      <c r="O5" s="104">
        <v>-0.11163743465600001</v>
      </c>
      <c r="P5" s="102">
        <v>-0.58300000000000018</v>
      </c>
      <c r="Q5" s="102"/>
    </row>
    <row r="6" spans="14:17" ht="13.8">
      <c r="N6" s="101">
        <v>67</v>
      </c>
      <c r="O6" s="104">
        <v>-0.19971315021899994</v>
      </c>
      <c r="P6" s="102">
        <v>-1.177999999999999</v>
      </c>
      <c r="Q6" s="102"/>
    </row>
    <row r="7" spans="14:17" ht="13.8">
      <c r="N7" s="101">
        <v>68</v>
      </c>
      <c r="O7" s="104">
        <v>0</v>
      </c>
      <c r="P7" s="102">
        <v>-0.41600000000000037</v>
      </c>
      <c r="Q7" s="102"/>
    </row>
    <row r="8" spans="14:17" ht="13.8">
      <c r="N8" s="101">
        <v>69</v>
      </c>
      <c r="O8" s="104">
        <v>0</v>
      </c>
      <c r="P8" s="102">
        <v>1.1760000000000002</v>
      </c>
      <c r="Q8" s="105">
        <v>200</v>
      </c>
    </row>
    <row r="9" spans="14:17" ht="13.8">
      <c r="N9" s="101">
        <v>70</v>
      </c>
      <c r="O9" s="104">
        <v>0</v>
      </c>
      <c r="P9" s="102">
        <v>0.4789999999999992</v>
      </c>
      <c r="Q9" s="105">
        <v>200</v>
      </c>
    </row>
    <row r="10" spans="14:17" ht="13.8">
      <c r="N10" s="101">
        <v>71</v>
      </c>
      <c r="O10" s="104">
        <v>-1.8209960849E-2</v>
      </c>
      <c r="P10" s="102">
        <v>0.51500000000000057</v>
      </c>
      <c r="Q10" s="105"/>
    </row>
    <row r="11" spans="14:17" ht="13.8">
      <c r="N11" s="101">
        <v>72</v>
      </c>
      <c r="O11" s="104">
        <v>-0.77212562111500005</v>
      </c>
      <c r="P11" s="102">
        <v>0.40499999999999936</v>
      </c>
      <c r="Q11" s="105"/>
    </row>
    <row r="12" spans="14:17" ht="13.8">
      <c r="N12" s="101">
        <v>73</v>
      </c>
      <c r="O12" s="104">
        <v>0</v>
      </c>
      <c r="P12" s="102">
        <v>0.93000000000000149</v>
      </c>
      <c r="Q12" s="105">
        <v>200</v>
      </c>
    </row>
    <row r="13" spans="14:17" ht="13.8">
      <c r="N13" s="101">
        <v>74</v>
      </c>
      <c r="O13" s="104">
        <v>0</v>
      </c>
      <c r="P13" s="102">
        <v>0.31899999999999906</v>
      </c>
      <c r="Q13" s="105">
        <v>200</v>
      </c>
    </row>
    <row r="14" spans="14:17" ht="13.8">
      <c r="N14" s="101">
        <v>75</v>
      </c>
      <c r="O14" s="104">
        <v>0</v>
      </c>
      <c r="P14" s="102">
        <v>-0.50999999999999979</v>
      </c>
      <c r="Q14" s="105">
        <v>200</v>
      </c>
    </row>
    <row r="15" spans="14:17" ht="13.8">
      <c r="N15" s="101">
        <v>76</v>
      </c>
      <c r="O15" s="104">
        <v>0.12730069485000001</v>
      </c>
      <c r="P15" s="102">
        <v>0</v>
      </c>
      <c r="Q15" s="105"/>
    </row>
    <row r="16" spans="14:17" ht="13.8">
      <c r="N16" s="101">
        <v>77</v>
      </c>
      <c r="O16" s="104">
        <v>-0.39431112103299992</v>
      </c>
      <c r="P16" s="102">
        <v>9.5000000000000639E-2</v>
      </c>
      <c r="Q16" s="102"/>
    </row>
    <row r="17" spans="14:17" ht="13.8">
      <c r="N17" s="101">
        <v>78</v>
      </c>
      <c r="O17" s="104">
        <v>0.13488372093000001</v>
      </c>
      <c r="P17" s="102">
        <v>0.11500000000000021</v>
      </c>
      <c r="Q17" s="102"/>
    </row>
    <row r="18" spans="14:17" ht="13.8">
      <c r="N18" s="101">
        <v>79</v>
      </c>
      <c r="O18" s="104">
        <v>-0.40983606557399999</v>
      </c>
      <c r="P18" s="102">
        <v>0.26499999999999879</v>
      </c>
      <c r="Q18" s="102"/>
    </row>
    <row r="19" spans="14:17" ht="13.8">
      <c r="N19" s="101">
        <v>80</v>
      </c>
      <c r="O19" s="104">
        <v>0.362821790867</v>
      </c>
      <c r="P19" s="102">
        <v>-0.54199999999999982</v>
      </c>
      <c r="Q19" s="105">
        <v>200</v>
      </c>
    </row>
    <row r="20" spans="14:17" ht="13.8">
      <c r="N20" s="101">
        <v>81</v>
      </c>
      <c r="O20" s="104">
        <v>0.41465344382399993</v>
      </c>
      <c r="P20" s="102">
        <v>7.0000000000000284E-2</v>
      </c>
      <c r="Q20" s="105">
        <v>200</v>
      </c>
    </row>
    <row r="21" spans="14:17" ht="13.8">
      <c r="N21" s="101">
        <v>82</v>
      </c>
      <c r="O21" s="104">
        <v>-1.355591816242</v>
      </c>
      <c r="P21" s="102">
        <v>-1.0999999999999233E-2</v>
      </c>
      <c r="Q21" s="105">
        <v>200</v>
      </c>
    </row>
    <row r="22" spans="14:17" ht="13.8">
      <c r="N22" s="101">
        <v>83</v>
      </c>
      <c r="O22" s="104">
        <v>-0.91341748204200002</v>
      </c>
      <c r="P22" s="102">
        <v>-0.15400000000000169</v>
      </c>
      <c r="Q22" s="102"/>
    </row>
    <row r="23" spans="14:17" ht="13.8">
      <c r="N23" s="101">
        <v>84</v>
      </c>
      <c r="O23" s="104">
        <v>-0.42889142719899997</v>
      </c>
      <c r="P23" s="102">
        <v>0.38400000000000034</v>
      </c>
      <c r="Q23" s="102"/>
    </row>
    <row r="24" spans="14:17" ht="13.8">
      <c r="N24" s="101">
        <v>85</v>
      </c>
      <c r="O24" s="104">
        <v>0.21361815754300001</v>
      </c>
      <c r="P24" s="102">
        <v>-0.14100000000000001</v>
      </c>
      <c r="Q24" s="102"/>
    </row>
    <row r="25" spans="14:17" ht="13.8">
      <c r="N25" s="101">
        <v>86</v>
      </c>
      <c r="O25" s="104">
        <v>0.59509706316300004</v>
      </c>
      <c r="P25" s="102">
        <v>6.0999999999999943E-2</v>
      </c>
      <c r="Q25" s="102"/>
    </row>
    <row r="26" spans="14:17" ht="13.8">
      <c r="N26" s="101">
        <v>87</v>
      </c>
      <c r="O26" s="104">
        <v>-0.57553426131000007</v>
      </c>
      <c r="P26" s="102">
        <v>0.37199999999999989</v>
      </c>
      <c r="Q26" s="102"/>
    </row>
    <row r="27" spans="14:17" ht="13.8">
      <c r="N27" s="101">
        <v>88</v>
      </c>
      <c r="O27" s="104">
        <v>0.38571053534999999</v>
      </c>
      <c r="P27" s="102">
        <v>0.27800000000000047</v>
      </c>
      <c r="Q27" s="102"/>
    </row>
    <row r="28" spans="14:17" ht="13.8">
      <c r="N28" s="101">
        <v>89</v>
      </c>
      <c r="O28" s="104">
        <v>0</v>
      </c>
      <c r="P28" s="102">
        <v>0.23799999999999955</v>
      </c>
      <c r="Q28" s="102"/>
    </row>
    <row r="29" spans="14:17" ht="13.8">
      <c r="N29" s="101">
        <v>90</v>
      </c>
      <c r="O29" s="104">
        <v>0.180183332167</v>
      </c>
      <c r="P29" s="102">
        <v>0.31400000000000006</v>
      </c>
      <c r="Q29" s="105">
        <v>200</v>
      </c>
    </row>
    <row r="30" spans="14:17" ht="13.8">
      <c r="N30" s="101">
        <v>91</v>
      </c>
      <c r="O30" s="104">
        <v>0.59782608695700001</v>
      </c>
      <c r="P30" s="102">
        <v>-0.26600000000000001</v>
      </c>
      <c r="Q30" s="105">
        <v>200</v>
      </c>
    </row>
    <row r="31" spans="14:17" ht="13.8">
      <c r="N31" s="101">
        <v>92</v>
      </c>
      <c r="O31" s="104">
        <v>0</v>
      </c>
      <c r="P31" s="102">
        <v>0.43200000000000038</v>
      </c>
      <c r="Q31" s="102"/>
    </row>
    <row r="32" spans="14:17" ht="13.8">
      <c r="N32" s="101">
        <v>93</v>
      </c>
      <c r="O32" s="104">
        <v>0.43215088265200008</v>
      </c>
      <c r="P32" s="102">
        <v>0.35400000000000009</v>
      </c>
      <c r="Q32" s="102"/>
    </row>
    <row r="33" spans="14:17" ht="13.8">
      <c r="N33" s="101">
        <v>94</v>
      </c>
      <c r="O33" s="104">
        <v>0.193893792505</v>
      </c>
      <c r="P33" s="102">
        <v>0.42300000000000004</v>
      </c>
      <c r="Q33" s="102"/>
    </row>
    <row r="34" spans="14:17" ht="13.8">
      <c r="N34" s="101">
        <v>95</v>
      </c>
      <c r="O34" s="104">
        <v>0</v>
      </c>
      <c r="P34" s="102">
        <v>0.33800000000000008</v>
      </c>
      <c r="Q34" s="102"/>
    </row>
    <row r="35" spans="14:17" ht="13.8">
      <c r="N35" s="101">
        <v>96</v>
      </c>
      <c r="O35" s="104">
        <v>0</v>
      </c>
      <c r="P35" s="102">
        <v>0.50499999999999989</v>
      </c>
      <c r="Q35" s="102"/>
    </row>
    <row r="36" spans="14:17" ht="13.8">
      <c r="N36" s="101">
        <v>97</v>
      </c>
      <c r="O36" s="104">
        <v>0</v>
      </c>
      <c r="P36" s="102">
        <v>0.22700000000000031</v>
      </c>
      <c r="Q36" s="102"/>
    </row>
    <row r="37" spans="14:17" ht="13.8">
      <c r="N37" s="101">
        <v>98</v>
      </c>
      <c r="O37" s="104">
        <v>0</v>
      </c>
      <c r="P37" s="102">
        <v>0.29199999999999982</v>
      </c>
      <c r="Q37" s="102"/>
    </row>
    <row r="38" spans="14:17" ht="13.8">
      <c r="N38" s="101">
        <v>99</v>
      </c>
      <c r="O38" s="104">
        <v>0</v>
      </c>
      <c r="P38" s="102">
        <v>0.14599999999999991</v>
      </c>
      <c r="Q38" s="102"/>
    </row>
    <row r="39" spans="14:17" ht="13.8">
      <c r="N39" s="101">
        <v>2000</v>
      </c>
      <c r="O39" s="104">
        <v>1.7654267139999999E-2</v>
      </c>
      <c r="P39" s="102">
        <v>-4.0000000000000036E-2</v>
      </c>
      <c r="Q39" s="102"/>
    </row>
    <row r="40" spans="14:17" ht="13.8">
      <c r="N40" s="103">
        <v>1</v>
      </c>
      <c r="O40" s="104">
        <v>0</v>
      </c>
      <c r="P40" s="102">
        <v>-9.1000000000000192E-2</v>
      </c>
      <c r="Q40" s="105">
        <v>200</v>
      </c>
    </row>
    <row r="41" spans="14:17" ht="13.8">
      <c r="N41" s="103">
        <v>2</v>
      </c>
      <c r="O41" s="104">
        <v>-0.79742192716799998</v>
      </c>
      <c r="P41" s="102">
        <v>-0.60899999999999999</v>
      </c>
      <c r="Q41" s="102"/>
    </row>
    <row r="42" spans="14:17" ht="13.8">
      <c r="N42" s="103">
        <v>3</v>
      </c>
      <c r="O42" s="104">
        <v>-1.1605872079519999</v>
      </c>
      <c r="P42" s="102">
        <v>-0.53099999999999969</v>
      </c>
      <c r="Q42" s="102"/>
    </row>
    <row r="43" spans="14:17" ht="13.8">
      <c r="N43" s="103">
        <v>4</v>
      </c>
      <c r="O43" s="104">
        <v>0</v>
      </c>
      <c r="P43" s="102">
        <v>-0.13699999999999957</v>
      </c>
      <c r="Q43" s="102"/>
    </row>
    <row r="44" spans="14:17" ht="13.8">
      <c r="N44" s="103">
        <v>5</v>
      </c>
      <c r="O44" s="104">
        <v>0.56030936317299995</v>
      </c>
      <c r="P44" s="102">
        <v>-0.10400000000000009</v>
      </c>
      <c r="Q44" s="102"/>
    </row>
    <row r="45" spans="14:17" ht="13.8">
      <c r="N45" s="103">
        <v>6</v>
      </c>
      <c r="O45" s="104">
        <v>0</v>
      </c>
      <c r="P45" s="102">
        <v>9.2999999999999972E-2</v>
      </c>
      <c r="Q45" s="102"/>
    </row>
    <row r="46" spans="14:17" ht="13.8">
      <c r="N46" s="103">
        <v>7</v>
      </c>
      <c r="O46" s="104">
        <v>0</v>
      </c>
      <c r="P46" s="102">
        <v>0.16500000000000004</v>
      </c>
      <c r="Q46" s="105">
        <v>200</v>
      </c>
    </row>
    <row r="47" spans="14:17" ht="13.8">
      <c r="N47" s="103">
        <v>8</v>
      </c>
      <c r="O47" s="104">
        <v>0</v>
      </c>
      <c r="P47" s="102">
        <v>-0.4090000000000007</v>
      </c>
      <c r="Q47" s="105">
        <v>200</v>
      </c>
    </row>
    <row r="48" spans="14:17" ht="13.8">
      <c r="N48" s="103">
        <v>9</v>
      </c>
      <c r="O48" s="104">
        <v>-0.48308175708877493</v>
      </c>
      <c r="P48" s="102">
        <v>-0.87699999999999889</v>
      </c>
      <c r="Q48" s="105">
        <v>200</v>
      </c>
    </row>
    <row r="49" spans="14:17" ht="13.8">
      <c r="N49" s="103">
        <v>10</v>
      </c>
      <c r="O49" s="104">
        <v>-1.2586628957917836</v>
      </c>
      <c r="P49" s="102">
        <v>-0.50400000000000134</v>
      </c>
      <c r="Q49" s="102"/>
    </row>
    <row r="50" spans="14:17" ht="13.8">
      <c r="N50" s="103">
        <v>11</v>
      </c>
      <c r="O50" s="104">
        <v>-0.23934219499954965</v>
      </c>
      <c r="P50" s="102">
        <v>0.33300000000000018</v>
      </c>
      <c r="Q50" s="102"/>
    </row>
    <row r="51" spans="14:17" ht="13.8">
      <c r="N51" s="103">
        <v>12</v>
      </c>
      <c r="O51" s="104">
        <v>3.3339507316169664E-2</v>
      </c>
      <c r="P51" s="102">
        <v>0.80100000000000016</v>
      </c>
      <c r="Q51" s="102"/>
    </row>
    <row r="52" spans="14:17" ht="13.8">
      <c r="N52" s="103">
        <v>13</v>
      </c>
      <c r="O52" s="104">
        <v>-1.1319698061948536E-2</v>
      </c>
      <c r="P52" s="102">
        <v>0.70400000000000063</v>
      </c>
      <c r="Q52" s="102"/>
    </row>
    <row r="53" spans="14:17" ht="13.8">
      <c r="N53" s="103">
        <v>14</v>
      </c>
      <c r="O53" s="104">
        <v>0</v>
      </c>
      <c r="P53" s="102">
        <v>0.4399999999999995</v>
      </c>
      <c r="Q53" s="102"/>
    </row>
    <row r="54" spans="14:17" ht="13.8">
      <c r="N54" s="103">
        <v>15</v>
      </c>
      <c r="O54" s="104">
        <v>0</v>
      </c>
      <c r="P54" s="102">
        <v>0.32200000000000006</v>
      </c>
      <c r="Q54" s="102"/>
    </row>
    <row r="55" spans="14:17" ht="13.8">
      <c r="N55" s="103">
        <v>16</v>
      </c>
      <c r="O55" s="104">
        <v>0</v>
      </c>
      <c r="P55" s="102">
        <v>8.9999999999999858E-2</v>
      </c>
      <c r="Q55" s="102"/>
    </row>
    <row r="56" spans="14:17" ht="13.8">
      <c r="N56" s="103">
        <v>17</v>
      </c>
      <c r="O56" s="104">
        <v>0</v>
      </c>
      <c r="P56" s="102">
        <v>0.16100000000000048</v>
      </c>
      <c r="Q56" s="102"/>
    </row>
    <row r="57" spans="14:17" ht="13.8">
      <c r="N57" s="103">
        <v>18</v>
      </c>
      <c r="O57" s="104">
        <v>-0.9</v>
      </c>
      <c r="P57" s="102">
        <v>-7.0000000000005613E-3</v>
      </c>
      <c r="Q57" s="102"/>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688C6-CEE5-4588-855C-98435B70C56A}">
  <sheetPr>
    <tabColor theme="6" tint="0.59999389629810485"/>
  </sheetPr>
  <dimension ref="S4:AR221"/>
  <sheetViews>
    <sheetView showGridLines="0" workbookViewId="0">
      <selection activeCell="O5" sqref="O5"/>
    </sheetView>
  </sheetViews>
  <sheetFormatPr defaultColWidth="8.6640625" defaultRowHeight="13.2"/>
  <cols>
    <col min="1" max="18" width="8.6640625" style="51"/>
    <col min="19" max="19" width="12.5546875" style="51" customWidth="1"/>
    <col min="20" max="41" width="8.6640625" style="51"/>
    <col min="42" max="42" width="11" style="51" customWidth="1"/>
    <col min="43" max="43" width="23.88671875" style="51" customWidth="1"/>
    <col min="44" max="16384" width="8.6640625" style="51"/>
  </cols>
  <sheetData>
    <row r="4" spans="19:44" ht="13.8">
      <c r="S4" s="114" t="s">
        <v>383</v>
      </c>
      <c r="T4" s="110"/>
      <c r="U4" s="194" t="s">
        <v>166</v>
      </c>
      <c r="V4" s="194"/>
      <c r="W4" s="194"/>
      <c r="X4" s="194"/>
      <c r="Y4" s="194"/>
      <c r="Z4" s="194"/>
      <c r="AA4" s="109" t="s">
        <v>148</v>
      </c>
      <c r="AB4" s="109" t="s">
        <v>149</v>
      </c>
      <c r="AC4" s="109" t="s">
        <v>150</v>
      </c>
      <c r="AD4" s="109" t="s">
        <v>151</v>
      </c>
      <c r="AE4" s="109" t="s">
        <v>152</v>
      </c>
      <c r="AF4" s="109" t="s">
        <v>153</v>
      </c>
      <c r="AG4" s="109" t="s">
        <v>154</v>
      </c>
      <c r="AH4" s="109" t="s">
        <v>155</v>
      </c>
      <c r="AI4" s="109" t="s">
        <v>156</v>
      </c>
      <c r="AJ4" s="109" t="s">
        <v>157</v>
      </c>
      <c r="AK4" s="109" t="s">
        <v>158</v>
      </c>
      <c r="AL4" s="109" t="s">
        <v>159</v>
      </c>
      <c r="AM4" s="109" t="s">
        <v>160</v>
      </c>
      <c r="AN4" s="109" t="s">
        <v>161</v>
      </c>
      <c r="AP4" s="50"/>
      <c r="AQ4" s="50"/>
      <c r="AR4" s="50"/>
    </row>
    <row r="5" spans="19:44" ht="13.8">
      <c r="S5" s="109"/>
      <c r="T5" s="110"/>
      <c r="U5" s="194"/>
      <c r="V5" s="194"/>
      <c r="W5" s="194"/>
      <c r="X5" s="194"/>
      <c r="Y5" s="194" t="s">
        <v>167</v>
      </c>
      <c r="Z5" s="194"/>
      <c r="AA5" s="109"/>
      <c r="AB5" s="109"/>
      <c r="AC5" s="109"/>
      <c r="AD5" s="109"/>
      <c r="AE5" s="109"/>
      <c r="AF5" s="109"/>
      <c r="AG5" s="109"/>
      <c r="AH5" s="109"/>
      <c r="AI5" s="109"/>
      <c r="AJ5" s="109"/>
      <c r="AK5" s="109"/>
      <c r="AL5" s="109"/>
      <c r="AM5" s="109"/>
      <c r="AN5" s="109"/>
      <c r="AP5" s="59" t="s">
        <v>165</v>
      </c>
      <c r="AQ5" s="50" t="s">
        <v>385</v>
      </c>
      <c r="AR5" s="50" t="s">
        <v>384</v>
      </c>
    </row>
    <row r="6" spans="19:44" ht="14.4">
      <c r="S6" s="109"/>
      <c r="T6" s="111"/>
      <c r="U6" s="194" t="s">
        <v>162</v>
      </c>
      <c r="V6" s="194"/>
      <c r="W6" s="194" t="s">
        <v>163</v>
      </c>
      <c r="X6" s="194"/>
      <c r="Y6" s="194" t="s">
        <v>164</v>
      </c>
      <c r="Z6" s="194"/>
      <c r="AA6" s="109"/>
      <c r="AB6" s="109"/>
      <c r="AC6" s="109"/>
      <c r="AD6" s="109"/>
      <c r="AE6" s="109"/>
      <c r="AF6" s="109"/>
      <c r="AG6" s="109"/>
      <c r="AH6" s="109"/>
      <c r="AI6" s="109"/>
      <c r="AJ6" s="109"/>
      <c r="AK6" s="109"/>
      <c r="AL6" s="109"/>
      <c r="AM6" s="109"/>
      <c r="AN6" s="109"/>
      <c r="AP6" s="116">
        <v>2001</v>
      </c>
      <c r="AQ6" s="117">
        <v>0.89119999999999999</v>
      </c>
      <c r="AR6" s="117"/>
    </row>
    <row r="7" spans="19:44" ht="14.4">
      <c r="S7" s="112">
        <v>23832</v>
      </c>
      <c r="T7" s="113" t="s">
        <v>168</v>
      </c>
      <c r="U7" s="108">
        <v>0.44500000000000001</v>
      </c>
      <c r="V7" s="108"/>
      <c r="W7" s="108">
        <v>-0.14599999999999999</v>
      </c>
      <c r="X7" s="108"/>
      <c r="Y7" s="108">
        <v>0.59199999999999997</v>
      </c>
      <c r="Z7" s="108"/>
      <c r="AA7" s="109"/>
      <c r="AB7" s="109"/>
      <c r="AC7" s="109"/>
      <c r="AD7" s="109"/>
      <c r="AE7" s="109"/>
      <c r="AF7" s="109"/>
      <c r="AG7" s="109"/>
      <c r="AH7" s="109"/>
      <c r="AI7" s="109"/>
      <c r="AJ7" s="109"/>
      <c r="AK7" s="109"/>
      <c r="AL7" s="109"/>
      <c r="AM7" s="109"/>
      <c r="AN7" s="109"/>
      <c r="AP7" s="116">
        <v>2</v>
      </c>
      <c r="AQ7" s="117">
        <v>0.38150000000000001</v>
      </c>
      <c r="AR7" s="117"/>
    </row>
    <row r="8" spans="19:44" ht="14.4">
      <c r="S8" s="112">
        <v>23923</v>
      </c>
      <c r="T8" s="113" t="s">
        <v>169</v>
      </c>
      <c r="U8" s="108">
        <v>0.52200000000000002</v>
      </c>
      <c r="V8" s="108"/>
      <c r="W8" s="108">
        <v>-0.184</v>
      </c>
      <c r="X8" s="108"/>
      <c r="Y8" s="108">
        <v>0.70699999999999996</v>
      </c>
      <c r="Z8" s="108"/>
      <c r="AA8" s="109"/>
      <c r="AB8" s="109"/>
      <c r="AC8" s="109"/>
      <c r="AD8" s="109"/>
      <c r="AE8" s="109"/>
      <c r="AF8" s="109"/>
      <c r="AG8" s="109"/>
      <c r="AH8" s="109"/>
      <c r="AI8" s="109"/>
      <c r="AJ8" s="109"/>
      <c r="AK8" s="109"/>
      <c r="AL8" s="109"/>
      <c r="AM8" s="109"/>
      <c r="AN8" s="109"/>
      <c r="AP8" s="116">
        <v>3</v>
      </c>
      <c r="AQ8" s="117">
        <v>-7.1599999999999997E-2</v>
      </c>
      <c r="AR8" s="117"/>
    </row>
    <row r="9" spans="19:44" ht="14.4">
      <c r="S9" s="112">
        <v>24015</v>
      </c>
      <c r="T9" s="113" t="s">
        <v>170</v>
      </c>
      <c r="U9" s="108">
        <v>0.71199999999999997</v>
      </c>
      <c r="V9" s="108"/>
      <c r="W9" s="108">
        <v>-0.24199999999999999</v>
      </c>
      <c r="X9" s="108"/>
      <c r="Y9" s="108">
        <v>0.96799999999999997</v>
      </c>
      <c r="Z9" s="108"/>
      <c r="AA9" s="109"/>
      <c r="AB9" s="109"/>
      <c r="AC9" s="109"/>
      <c r="AD9" s="109"/>
      <c r="AE9" s="109"/>
      <c r="AF9" s="109"/>
      <c r="AG9" s="109"/>
      <c r="AH9" s="109"/>
      <c r="AI9" s="109"/>
      <c r="AJ9" s="109"/>
      <c r="AK9" s="109"/>
      <c r="AL9" s="109"/>
      <c r="AM9" s="109"/>
      <c r="AN9" s="109"/>
      <c r="AP9" s="116">
        <v>4</v>
      </c>
      <c r="AQ9" s="117">
        <v>0.1547</v>
      </c>
      <c r="AR9" s="117"/>
    </row>
    <row r="10" spans="19:44" ht="14.4">
      <c r="S10" s="112">
        <v>24107</v>
      </c>
      <c r="T10" s="113" t="s">
        <v>171</v>
      </c>
      <c r="U10" s="108">
        <v>1.0349999999999999</v>
      </c>
      <c r="V10" s="108"/>
      <c r="W10" s="108">
        <v>-0.30099999999999999</v>
      </c>
      <c r="X10" s="108"/>
      <c r="Y10" s="108">
        <v>1.3360000000000001</v>
      </c>
      <c r="Z10" s="108"/>
      <c r="AA10" s="109"/>
      <c r="AB10" s="109"/>
      <c r="AC10" s="109"/>
      <c r="AD10" s="109"/>
      <c r="AE10" s="109"/>
      <c r="AF10" s="109"/>
      <c r="AG10" s="109"/>
      <c r="AH10" s="109"/>
      <c r="AI10" s="109"/>
      <c r="AJ10" s="109"/>
      <c r="AK10" s="109"/>
      <c r="AL10" s="109"/>
      <c r="AM10" s="109"/>
      <c r="AN10" s="109"/>
      <c r="AP10" s="116">
        <v>5</v>
      </c>
      <c r="AQ10" s="117">
        <v>0.20930000000000001</v>
      </c>
      <c r="AR10" s="117"/>
    </row>
    <row r="11" spans="19:44" ht="14.4">
      <c r="S11" s="112">
        <v>24197</v>
      </c>
      <c r="T11" s="113" t="s">
        <v>172</v>
      </c>
      <c r="U11" s="108">
        <v>1.35</v>
      </c>
      <c r="V11" s="108"/>
      <c r="W11" s="108">
        <v>-0.35399999999999998</v>
      </c>
      <c r="X11" s="108"/>
      <c r="Y11" s="108">
        <v>1.7050000000000001</v>
      </c>
      <c r="Z11" s="108"/>
      <c r="AA11" s="109"/>
      <c r="AB11" s="109"/>
      <c r="AC11" s="109"/>
      <c r="AD11" s="109"/>
      <c r="AE11" s="109"/>
      <c r="AF11" s="109"/>
      <c r="AG11" s="109"/>
      <c r="AH11" s="109"/>
      <c r="AI11" s="109"/>
      <c r="AJ11" s="109"/>
      <c r="AK11" s="109"/>
      <c r="AL11" s="109"/>
      <c r="AM11" s="109"/>
      <c r="AN11" s="109"/>
      <c r="AP11" s="116">
        <v>6</v>
      </c>
      <c r="AQ11" s="117">
        <v>0.90510000000000002</v>
      </c>
      <c r="AR11" s="117"/>
    </row>
    <row r="12" spans="19:44" ht="14.4">
      <c r="S12" s="112">
        <v>24288</v>
      </c>
      <c r="T12" s="113" t="s">
        <v>173</v>
      </c>
      <c r="U12" s="108">
        <v>1.2190000000000001</v>
      </c>
      <c r="V12" s="108"/>
      <c r="W12" s="108">
        <v>-0.379</v>
      </c>
      <c r="X12" s="108"/>
      <c r="Y12" s="108">
        <v>1.5980000000000001</v>
      </c>
      <c r="Z12" s="108"/>
      <c r="AA12" s="109"/>
      <c r="AB12" s="109"/>
      <c r="AC12" s="109"/>
      <c r="AD12" s="109"/>
      <c r="AE12" s="109"/>
      <c r="AF12" s="109"/>
      <c r="AG12" s="109"/>
      <c r="AH12" s="109"/>
      <c r="AI12" s="109"/>
      <c r="AJ12" s="109"/>
      <c r="AK12" s="109"/>
      <c r="AL12" s="109"/>
      <c r="AM12" s="109"/>
      <c r="AN12" s="109"/>
      <c r="AP12" s="116">
        <v>7</v>
      </c>
      <c r="AQ12" s="117">
        <v>1.4424999999999999</v>
      </c>
      <c r="AR12" s="117"/>
    </row>
    <row r="13" spans="19:44" ht="14.4">
      <c r="S13" s="112">
        <v>24380</v>
      </c>
      <c r="T13" s="113" t="s">
        <v>174</v>
      </c>
      <c r="U13" s="108">
        <v>1.125</v>
      </c>
      <c r="V13" s="108"/>
      <c r="W13" s="108">
        <v>-0.39400000000000002</v>
      </c>
      <c r="X13" s="108"/>
      <c r="Y13" s="108">
        <v>1.5189999999999999</v>
      </c>
      <c r="Z13" s="108"/>
      <c r="AA13" s="109"/>
      <c r="AB13" s="109"/>
      <c r="AC13" s="109"/>
      <c r="AD13" s="109"/>
      <c r="AE13" s="109"/>
      <c r="AF13" s="109"/>
      <c r="AG13" s="109"/>
      <c r="AH13" s="109"/>
      <c r="AI13" s="109"/>
      <c r="AJ13" s="109"/>
      <c r="AK13" s="109"/>
      <c r="AL13" s="109"/>
      <c r="AM13" s="109"/>
      <c r="AN13" s="109"/>
      <c r="AP13" s="116">
        <v>8</v>
      </c>
      <c r="AQ13" s="117">
        <v>0.81859999999999999</v>
      </c>
      <c r="AR13" s="117">
        <v>200</v>
      </c>
    </row>
    <row r="14" spans="19:44" ht="14.4">
      <c r="S14" s="112">
        <v>24472</v>
      </c>
      <c r="T14" s="113" t="s">
        <v>175</v>
      </c>
      <c r="U14" s="108">
        <v>1.0640000000000001</v>
      </c>
      <c r="V14" s="108"/>
      <c r="W14" s="108">
        <v>-0.41</v>
      </c>
      <c r="X14" s="108"/>
      <c r="Y14" s="108">
        <v>1.474</v>
      </c>
      <c r="Z14" s="108"/>
      <c r="AA14" s="109"/>
      <c r="AB14" s="109"/>
      <c r="AC14" s="109"/>
      <c r="AD14" s="109"/>
      <c r="AE14" s="109"/>
      <c r="AF14" s="109"/>
      <c r="AG14" s="109"/>
      <c r="AH14" s="109"/>
      <c r="AI14" s="109"/>
      <c r="AJ14" s="109"/>
      <c r="AK14" s="109"/>
      <c r="AL14" s="109"/>
      <c r="AM14" s="109"/>
      <c r="AN14" s="109"/>
      <c r="AP14" s="116">
        <v>9</v>
      </c>
      <c r="AQ14" s="117">
        <v>-1.9616</v>
      </c>
      <c r="AR14" s="117">
        <v>200</v>
      </c>
    </row>
    <row r="15" spans="19:44" ht="14.4">
      <c r="S15" s="112">
        <v>24562</v>
      </c>
      <c r="T15" s="113" t="s">
        <v>176</v>
      </c>
      <c r="U15" s="108">
        <v>0.93700000000000006</v>
      </c>
      <c r="V15" s="108"/>
      <c r="W15" s="108">
        <v>-0.4</v>
      </c>
      <c r="X15" s="108"/>
      <c r="Y15" s="108">
        <v>1.337</v>
      </c>
      <c r="Z15" s="108"/>
      <c r="AA15" s="109"/>
      <c r="AB15" s="109"/>
      <c r="AC15" s="109"/>
      <c r="AD15" s="109"/>
      <c r="AE15" s="109"/>
      <c r="AF15" s="109"/>
      <c r="AG15" s="109"/>
      <c r="AH15" s="109"/>
      <c r="AI15" s="109"/>
      <c r="AJ15" s="109"/>
      <c r="AK15" s="109"/>
      <c r="AL15" s="109"/>
      <c r="AM15" s="109"/>
      <c r="AN15" s="109"/>
      <c r="AP15" s="116">
        <v>10</v>
      </c>
      <c r="AQ15" s="117">
        <v>-1.3009999999999999</v>
      </c>
      <c r="AR15" s="117"/>
    </row>
    <row r="16" spans="19:44" ht="14.4">
      <c r="S16" s="112">
        <v>24653</v>
      </c>
      <c r="T16" s="113" t="s">
        <v>177</v>
      </c>
      <c r="U16" s="108">
        <v>0.65600000000000003</v>
      </c>
      <c r="V16" s="108"/>
      <c r="W16" s="108">
        <v>-0.39300000000000002</v>
      </c>
      <c r="X16" s="108"/>
      <c r="Y16" s="108">
        <v>1.05</v>
      </c>
      <c r="Z16" s="108"/>
      <c r="AA16" s="109"/>
      <c r="AB16" s="109"/>
      <c r="AC16" s="109"/>
      <c r="AD16" s="109"/>
      <c r="AE16" s="109"/>
      <c r="AF16" s="109"/>
      <c r="AG16" s="109"/>
      <c r="AH16" s="109"/>
      <c r="AI16" s="109"/>
      <c r="AJ16" s="109"/>
      <c r="AK16" s="109"/>
      <c r="AL16" s="109"/>
      <c r="AM16" s="109"/>
      <c r="AN16" s="109"/>
      <c r="AP16" s="116">
        <v>11</v>
      </c>
      <c r="AQ16" s="117">
        <v>-0.78820000000000001</v>
      </c>
      <c r="AR16" s="117">
        <v>200</v>
      </c>
    </row>
    <row r="17" spans="19:44" ht="14.4">
      <c r="S17" s="112">
        <v>24745</v>
      </c>
      <c r="T17" s="113" t="s">
        <v>178</v>
      </c>
      <c r="U17" s="108">
        <v>0.58199999999999996</v>
      </c>
      <c r="V17" s="108"/>
      <c r="W17" s="108">
        <v>-0.39900000000000002</v>
      </c>
      <c r="X17" s="108"/>
      <c r="Y17" s="108">
        <v>0.99399999999999999</v>
      </c>
      <c r="Z17" s="108"/>
      <c r="AA17" s="109"/>
      <c r="AB17" s="109"/>
      <c r="AC17" s="109"/>
      <c r="AD17" s="109"/>
      <c r="AE17" s="109"/>
      <c r="AF17" s="109"/>
      <c r="AG17" s="109"/>
      <c r="AH17" s="109"/>
      <c r="AI17" s="109"/>
      <c r="AJ17" s="109"/>
      <c r="AK17" s="109"/>
      <c r="AL17" s="109"/>
      <c r="AM17" s="109"/>
      <c r="AN17" s="109"/>
      <c r="AP17" s="116">
        <v>12</v>
      </c>
      <c r="AQ17" s="117">
        <v>-1.3006</v>
      </c>
      <c r="AR17" s="117">
        <v>200</v>
      </c>
    </row>
    <row r="18" spans="19:44" ht="14.4">
      <c r="S18" s="112">
        <v>24837</v>
      </c>
      <c r="T18" s="113" t="s">
        <v>179</v>
      </c>
      <c r="U18" s="108">
        <v>0.48399999999999999</v>
      </c>
      <c r="V18" s="108"/>
      <c r="W18" s="108">
        <v>-0.39100000000000001</v>
      </c>
      <c r="X18" s="108"/>
      <c r="Y18" s="108">
        <v>0.876</v>
      </c>
      <c r="Z18" s="108"/>
      <c r="AA18" s="109"/>
      <c r="AB18" s="109"/>
      <c r="AC18" s="109"/>
      <c r="AD18" s="109"/>
      <c r="AE18" s="109"/>
      <c r="AF18" s="109"/>
      <c r="AG18" s="109"/>
      <c r="AH18" s="109"/>
      <c r="AI18" s="109"/>
      <c r="AJ18" s="109"/>
      <c r="AK18" s="109"/>
      <c r="AL18" s="109"/>
      <c r="AM18" s="109"/>
      <c r="AN18" s="109"/>
      <c r="AP18" s="116">
        <v>13</v>
      </c>
      <c r="AQ18" s="117">
        <v>-1.5818000000000001</v>
      </c>
      <c r="AR18" s="117">
        <v>200</v>
      </c>
    </row>
    <row r="19" spans="19:44" ht="14.4">
      <c r="S19" s="112">
        <v>24928</v>
      </c>
      <c r="T19" s="113" t="s">
        <v>180</v>
      </c>
      <c r="U19" s="108">
        <v>0.66400000000000003</v>
      </c>
      <c r="V19" s="108"/>
      <c r="W19" s="108">
        <v>-0.40799999999999997</v>
      </c>
      <c r="X19" s="108"/>
      <c r="Y19" s="108">
        <v>1.0720000000000001</v>
      </c>
      <c r="Z19" s="108"/>
      <c r="AA19" s="109"/>
      <c r="AB19" s="109"/>
      <c r="AC19" s="109"/>
      <c r="AD19" s="109"/>
      <c r="AE19" s="109"/>
      <c r="AF19" s="109"/>
      <c r="AG19" s="109"/>
      <c r="AH19" s="109"/>
      <c r="AI19" s="109"/>
      <c r="AJ19" s="109"/>
      <c r="AK19" s="109"/>
      <c r="AL19" s="109"/>
      <c r="AM19" s="109"/>
      <c r="AN19" s="109"/>
      <c r="AP19" s="116">
        <v>14</v>
      </c>
      <c r="AQ19" s="117">
        <v>-1.2107000000000001</v>
      </c>
      <c r="AR19" s="117"/>
    </row>
    <row r="20" spans="19:44" ht="14.4">
      <c r="S20" s="112">
        <v>25019</v>
      </c>
      <c r="T20" s="113" t="s">
        <v>181</v>
      </c>
      <c r="U20" s="108">
        <v>0.81399999999999995</v>
      </c>
      <c r="V20" s="108"/>
      <c r="W20" s="108">
        <v>-0.443</v>
      </c>
      <c r="X20" s="108"/>
      <c r="Y20" s="108">
        <v>1.2569999999999999</v>
      </c>
      <c r="Z20" s="108"/>
      <c r="AA20" s="109"/>
      <c r="AB20" s="109"/>
      <c r="AC20" s="109"/>
      <c r="AD20" s="109"/>
      <c r="AE20" s="109"/>
      <c r="AF20" s="109"/>
      <c r="AG20" s="109"/>
      <c r="AH20" s="109"/>
      <c r="AI20" s="109"/>
      <c r="AJ20" s="109"/>
      <c r="AK20" s="109"/>
      <c r="AL20" s="109"/>
      <c r="AM20" s="109"/>
      <c r="AN20" s="109"/>
      <c r="AP20" s="116">
        <v>15</v>
      </c>
      <c r="AQ20" s="117">
        <v>-0.73080000000000001</v>
      </c>
      <c r="AR20" s="117"/>
    </row>
    <row r="21" spans="19:44" ht="14.4">
      <c r="S21" s="112">
        <v>25111</v>
      </c>
      <c r="T21" s="113" t="s">
        <v>182</v>
      </c>
      <c r="U21" s="108">
        <v>0.75800000000000001</v>
      </c>
      <c r="V21" s="108"/>
      <c r="W21" s="108">
        <v>-0.46200000000000002</v>
      </c>
      <c r="X21" s="108"/>
      <c r="Y21" s="108">
        <v>1.22</v>
      </c>
      <c r="Z21" s="108"/>
      <c r="AA21" s="109"/>
      <c r="AB21" s="109"/>
      <c r="AC21" s="109"/>
      <c r="AD21" s="109"/>
      <c r="AE21" s="109"/>
      <c r="AF21" s="109"/>
      <c r="AG21" s="109"/>
      <c r="AH21" s="109"/>
      <c r="AI21" s="109"/>
      <c r="AJ21" s="109"/>
      <c r="AK21" s="109"/>
      <c r="AL21" s="109"/>
      <c r="AM21" s="109"/>
      <c r="AN21" s="109"/>
      <c r="AP21" s="116">
        <v>16</v>
      </c>
      <c r="AQ21" s="117">
        <v>-0.3659</v>
      </c>
      <c r="AR21" s="117"/>
    </row>
    <row r="22" spans="19:44" ht="14.4">
      <c r="S22" s="112">
        <v>25203</v>
      </c>
      <c r="T22" s="113" t="s">
        <v>183</v>
      </c>
      <c r="U22" s="108">
        <v>0.58899999999999997</v>
      </c>
      <c r="V22" s="108"/>
      <c r="W22" s="108">
        <v>-0.48499999999999999</v>
      </c>
      <c r="X22" s="108"/>
      <c r="Y22" s="108">
        <v>1.075</v>
      </c>
      <c r="Z22" s="108"/>
      <c r="AA22" s="109"/>
      <c r="AB22" s="109"/>
      <c r="AC22" s="109"/>
      <c r="AD22" s="109"/>
      <c r="AE22" s="109"/>
      <c r="AF22" s="109"/>
      <c r="AG22" s="109"/>
      <c r="AH22" s="109"/>
      <c r="AI22" s="109"/>
      <c r="AJ22" s="109"/>
      <c r="AK22" s="109"/>
      <c r="AL22" s="109"/>
      <c r="AM22" s="109"/>
      <c r="AN22" s="109"/>
      <c r="AP22" s="116">
        <v>17</v>
      </c>
      <c r="AQ22" s="117">
        <v>0.21340000000000001</v>
      </c>
      <c r="AR22" s="117"/>
    </row>
    <row r="23" spans="19:44" ht="14.4">
      <c r="S23" s="112">
        <v>25293</v>
      </c>
      <c r="T23" s="113" t="s">
        <v>184</v>
      </c>
      <c r="U23" s="108">
        <v>0.73399999999999999</v>
      </c>
      <c r="V23" s="108"/>
      <c r="W23" s="108">
        <v>-0.497</v>
      </c>
      <c r="X23" s="108"/>
      <c r="Y23" s="108">
        <v>1.2310000000000001</v>
      </c>
      <c r="Z23" s="108"/>
      <c r="AA23" s="109"/>
      <c r="AB23" s="109"/>
      <c r="AC23" s="109"/>
      <c r="AD23" s="109"/>
      <c r="AE23" s="109"/>
      <c r="AF23" s="109"/>
      <c r="AG23" s="109"/>
      <c r="AH23" s="109"/>
      <c r="AI23" s="109"/>
      <c r="AJ23" s="109"/>
      <c r="AK23" s="109"/>
      <c r="AL23" s="109"/>
      <c r="AM23" s="109"/>
      <c r="AN23" s="109"/>
      <c r="AP23" s="116">
        <v>18</v>
      </c>
      <c r="AQ23" s="117">
        <v>0.42499999999999999</v>
      </c>
      <c r="AR23" s="117"/>
    </row>
    <row r="24" spans="19:44" ht="13.8">
      <c r="S24" s="112">
        <v>25384</v>
      </c>
      <c r="T24" s="113" t="s">
        <v>185</v>
      </c>
      <c r="U24" s="108">
        <v>0.53200000000000003</v>
      </c>
      <c r="V24" s="108"/>
      <c r="W24" s="108">
        <v>-0.496</v>
      </c>
      <c r="X24" s="108"/>
      <c r="Y24" s="108">
        <v>1.028</v>
      </c>
      <c r="Z24" s="108"/>
      <c r="AA24" s="109"/>
      <c r="AB24" s="109"/>
      <c r="AC24" s="109"/>
      <c r="AD24" s="109"/>
      <c r="AE24" s="109"/>
      <c r="AF24" s="109"/>
      <c r="AG24" s="109"/>
      <c r="AH24" s="109"/>
      <c r="AI24" s="109"/>
      <c r="AJ24" s="109"/>
      <c r="AK24" s="109"/>
      <c r="AL24" s="109"/>
      <c r="AM24" s="109"/>
      <c r="AN24" s="109"/>
    </row>
    <row r="25" spans="19:44" ht="13.8">
      <c r="S25" s="112">
        <v>25476</v>
      </c>
      <c r="T25" s="113" t="s">
        <v>186</v>
      </c>
      <c r="U25" s="108">
        <v>0.36899999999999999</v>
      </c>
      <c r="V25" s="108"/>
      <c r="W25" s="108">
        <v>-0.47899999999999998</v>
      </c>
      <c r="X25" s="108"/>
      <c r="Y25" s="108">
        <v>0.84799999999999998</v>
      </c>
      <c r="Z25" s="108"/>
      <c r="AA25" s="109"/>
      <c r="AB25" s="109"/>
      <c r="AC25" s="109"/>
      <c r="AD25" s="109"/>
      <c r="AE25" s="109"/>
      <c r="AF25" s="109"/>
      <c r="AG25" s="109"/>
      <c r="AH25" s="109"/>
      <c r="AI25" s="109"/>
      <c r="AJ25" s="109"/>
      <c r="AK25" s="109"/>
      <c r="AL25" s="109"/>
      <c r="AM25" s="109"/>
      <c r="AN25" s="109"/>
    </row>
    <row r="26" spans="19:44" ht="13.8">
      <c r="S26" s="112">
        <v>25568</v>
      </c>
      <c r="T26" s="113" t="s">
        <v>187</v>
      </c>
      <c r="U26" s="108">
        <v>0.01</v>
      </c>
      <c r="V26" s="108"/>
      <c r="W26" s="108">
        <v>-0.47199999999999998</v>
      </c>
      <c r="X26" s="108"/>
      <c r="Y26" s="108">
        <v>0.48199999999999998</v>
      </c>
      <c r="Z26" s="108"/>
      <c r="AA26" s="109">
        <v>2</v>
      </c>
      <c r="AB26" s="109">
        <v>-4</v>
      </c>
      <c r="AC26" s="109"/>
      <c r="AD26" s="109"/>
      <c r="AE26" s="109"/>
      <c r="AF26" s="109"/>
      <c r="AG26" s="109"/>
      <c r="AH26" s="109"/>
      <c r="AI26" s="109"/>
      <c r="AJ26" s="109"/>
      <c r="AK26" s="109"/>
      <c r="AL26" s="109"/>
      <c r="AM26" s="109"/>
      <c r="AN26" s="109"/>
    </row>
    <row r="27" spans="19:44" ht="13.8">
      <c r="S27" s="112">
        <v>25658</v>
      </c>
      <c r="T27" s="113" t="s">
        <v>188</v>
      </c>
      <c r="U27" s="108">
        <v>-0.29799999999999999</v>
      </c>
      <c r="V27" s="108"/>
      <c r="W27" s="108">
        <v>-0.39600000000000002</v>
      </c>
      <c r="X27" s="108"/>
      <c r="Y27" s="108">
        <v>9.7000000000000003E-2</v>
      </c>
      <c r="Z27" s="108"/>
      <c r="AA27" s="109">
        <v>2</v>
      </c>
      <c r="AB27" s="109">
        <v>-4</v>
      </c>
      <c r="AC27" s="109"/>
      <c r="AD27" s="109"/>
      <c r="AE27" s="109"/>
      <c r="AF27" s="109"/>
      <c r="AG27" s="109"/>
      <c r="AH27" s="109"/>
      <c r="AI27" s="109"/>
      <c r="AJ27" s="109"/>
      <c r="AK27" s="109"/>
      <c r="AL27" s="109"/>
      <c r="AM27" s="109"/>
      <c r="AN27" s="109"/>
    </row>
    <row r="28" spans="19:44" ht="13.8">
      <c r="S28" s="112">
        <v>25749</v>
      </c>
      <c r="T28" s="113" t="s">
        <v>189</v>
      </c>
      <c r="U28" s="108">
        <v>-0.45900000000000002</v>
      </c>
      <c r="V28" s="108"/>
      <c r="W28" s="108">
        <v>-0.27900000000000003</v>
      </c>
      <c r="X28" s="108"/>
      <c r="Y28" s="108">
        <v>-0.18</v>
      </c>
      <c r="Z28" s="108"/>
      <c r="AA28" s="109">
        <v>2</v>
      </c>
      <c r="AB28" s="109">
        <v>-4</v>
      </c>
      <c r="AC28" s="109"/>
      <c r="AD28" s="109"/>
      <c r="AE28" s="109"/>
      <c r="AF28" s="109"/>
      <c r="AG28" s="109"/>
      <c r="AH28" s="109"/>
      <c r="AI28" s="109"/>
      <c r="AJ28" s="109"/>
      <c r="AK28" s="109"/>
      <c r="AL28" s="109"/>
      <c r="AM28" s="109"/>
      <c r="AN28" s="109"/>
    </row>
    <row r="29" spans="19:44" ht="13.8">
      <c r="S29" s="112">
        <v>25841</v>
      </c>
      <c r="T29" s="113" t="s">
        <v>190</v>
      </c>
      <c r="U29" s="108">
        <v>-0.46400000000000002</v>
      </c>
      <c r="V29" s="108"/>
      <c r="W29" s="108">
        <v>-0.185</v>
      </c>
      <c r="X29" s="108"/>
      <c r="Y29" s="108">
        <v>-0.27900000000000003</v>
      </c>
      <c r="Z29" s="108"/>
      <c r="AA29" s="109">
        <v>2</v>
      </c>
      <c r="AB29" s="109">
        <v>-4</v>
      </c>
      <c r="AC29" s="109"/>
      <c r="AD29" s="109"/>
      <c r="AE29" s="109"/>
      <c r="AF29" s="109"/>
      <c r="AG29" s="109"/>
      <c r="AH29" s="109"/>
      <c r="AI29" s="109"/>
      <c r="AJ29" s="109"/>
      <c r="AK29" s="109"/>
      <c r="AL29" s="109"/>
      <c r="AM29" s="109"/>
      <c r="AN29" s="109"/>
    </row>
    <row r="30" spans="19:44" ht="13.8">
      <c r="S30" s="112">
        <v>25933</v>
      </c>
      <c r="T30" s="113" t="s">
        <v>191</v>
      </c>
      <c r="U30" s="108">
        <v>-0.89400000000000002</v>
      </c>
      <c r="V30" s="108"/>
      <c r="W30" s="108">
        <v>-7.0000000000000007E-2</v>
      </c>
      <c r="X30" s="108"/>
      <c r="Y30" s="108">
        <v>-0.82299999999999995</v>
      </c>
      <c r="Z30" s="108"/>
      <c r="AA30" s="109">
        <v>2</v>
      </c>
      <c r="AB30" s="109">
        <v>-4</v>
      </c>
      <c r="AC30" s="109"/>
      <c r="AD30" s="109"/>
      <c r="AE30" s="109"/>
      <c r="AF30" s="109"/>
      <c r="AG30" s="109"/>
      <c r="AH30" s="109"/>
      <c r="AI30" s="109"/>
      <c r="AJ30" s="109"/>
      <c r="AK30" s="109"/>
      <c r="AL30" s="109"/>
      <c r="AM30" s="109"/>
      <c r="AN30" s="109"/>
    </row>
    <row r="31" spans="19:44" ht="13.8">
      <c r="S31" s="112">
        <v>26023</v>
      </c>
      <c r="T31" s="113" t="s">
        <v>192</v>
      </c>
      <c r="U31" s="108">
        <v>-0.44900000000000001</v>
      </c>
      <c r="V31" s="108"/>
      <c r="W31" s="108">
        <v>-1.2E-2</v>
      </c>
      <c r="X31" s="108"/>
      <c r="Y31" s="108">
        <v>-0.437</v>
      </c>
      <c r="Z31" s="108"/>
      <c r="AA31" s="109"/>
      <c r="AB31" s="109"/>
      <c r="AC31" s="109"/>
      <c r="AD31" s="109"/>
      <c r="AE31" s="109"/>
      <c r="AF31" s="109"/>
      <c r="AG31" s="109"/>
      <c r="AH31" s="109"/>
      <c r="AI31" s="109"/>
      <c r="AJ31" s="109"/>
      <c r="AK31" s="109"/>
      <c r="AL31" s="109"/>
      <c r="AM31" s="109"/>
      <c r="AN31" s="109"/>
    </row>
    <row r="32" spans="19:44" ht="13.8">
      <c r="S32" s="112">
        <v>26114</v>
      </c>
      <c r="T32" s="113" t="s">
        <v>193</v>
      </c>
      <c r="U32" s="108">
        <v>-0.42</v>
      </c>
      <c r="V32" s="108"/>
      <c r="W32" s="108">
        <v>-8.9999999999999993E-3</v>
      </c>
      <c r="X32" s="108"/>
      <c r="Y32" s="108">
        <v>-0.41</v>
      </c>
      <c r="Z32" s="108"/>
      <c r="AA32" s="109"/>
      <c r="AB32" s="109"/>
      <c r="AC32" s="109"/>
      <c r="AD32" s="109"/>
      <c r="AE32" s="109"/>
      <c r="AF32" s="109"/>
      <c r="AG32" s="109"/>
      <c r="AH32" s="109"/>
      <c r="AI32" s="109"/>
      <c r="AJ32" s="109"/>
      <c r="AK32" s="109"/>
      <c r="AL32" s="109"/>
      <c r="AM32" s="109"/>
      <c r="AN32" s="109"/>
    </row>
    <row r="33" spans="19:40" ht="13.8">
      <c r="S33" s="112">
        <v>26206</v>
      </c>
      <c r="T33" s="113" t="s">
        <v>194</v>
      </c>
      <c r="U33" s="108">
        <v>-0.45900000000000002</v>
      </c>
      <c r="V33" s="108"/>
      <c r="W33" s="108">
        <v>2E-3</v>
      </c>
      <c r="X33" s="108"/>
      <c r="Y33" s="108">
        <v>-0.46200000000000002</v>
      </c>
      <c r="Z33" s="108"/>
      <c r="AA33" s="109"/>
      <c r="AB33" s="109"/>
      <c r="AC33" s="109"/>
      <c r="AD33" s="109"/>
      <c r="AE33" s="109"/>
      <c r="AF33" s="109"/>
      <c r="AG33" s="109"/>
      <c r="AH33" s="109"/>
      <c r="AI33" s="109"/>
      <c r="AJ33" s="109"/>
      <c r="AK33" s="109"/>
      <c r="AL33" s="109"/>
      <c r="AM33" s="109"/>
      <c r="AN33" s="109"/>
    </row>
    <row r="34" spans="19:40" ht="13.8">
      <c r="S34" s="112">
        <v>26298</v>
      </c>
      <c r="T34" s="113" t="s">
        <v>195</v>
      </c>
      <c r="U34" s="108">
        <v>-0.49199999999999999</v>
      </c>
      <c r="V34" s="108"/>
      <c r="W34" s="108">
        <v>-4.0000000000000001E-3</v>
      </c>
      <c r="X34" s="108"/>
      <c r="Y34" s="108">
        <v>-0.48699999999999999</v>
      </c>
      <c r="Z34" s="108"/>
      <c r="AA34" s="109"/>
      <c r="AB34" s="109"/>
      <c r="AC34" s="109"/>
      <c r="AD34" s="109"/>
      <c r="AE34" s="109"/>
      <c r="AF34" s="109"/>
      <c r="AG34" s="109"/>
      <c r="AH34" s="109"/>
      <c r="AI34" s="109"/>
      <c r="AJ34" s="109"/>
      <c r="AK34" s="109"/>
      <c r="AL34" s="109"/>
      <c r="AM34" s="109"/>
      <c r="AN34" s="109"/>
    </row>
    <row r="35" spans="19:40" ht="13.8">
      <c r="S35" s="112">
        <v>26389</v>
      </c>
      <c r="T35" s="113" t="s">
        <v>196</v>
      </c>
      <c r="U35" s="108">
        <v>-0.26200000000000001</v>
      </c>
      <c r="V35" s="108"/>
      <c r="W35" s="108">
        <v>-3.5000000000000003E-2</v>
      </c>
      <c r="X35" s="108"/>
      <c r="Y35" s="108">
        <v>-0.23499999999999999</v>
      </c>
      <c r="Z35" s="108"/>
      <c r="AA35" s="109"/>
      <c r="AB35" s="109"/>
      <c r="AC35" s="109"/>
      <c r="AD35" s="109"/>
      <c r="AE35" s="109"/>
      <c r="AF35" s="109"/>
      <c r="AG35" s="109"/>
      <c r="AH35" s="109"/>
      <c r="AI35" s="109"/>
      <c r="AJ35" s="109"/>
      <c r="AK35" s="109"/>
      <c r="AL35" s="109"/>
      <c r="AM35" s="109"/>
      <c r="AN35" s="109"/>
    </row>
    <row r="36" spans="19:40" ht="13.8">
      <c r="S36" s="112">
        <v>26480</v>
      </c>
      <c r="T36" s="113" t="s">
        <v>197</v>
      </c>
      <c r="U36" s="108">
        <v>0.153</v>
      </c>
      <c r="V36" s="108"/>
      <c r="W36" s="108">
        <v>-5.8999999999999997E-2</v>
      </c>
      <c r="X36" s="108"/>
      <c r="Y36" s="108">
        <v>0.21299999999999999</v>
      </c>
      <c r="Z36" s="108"/>
      <c r="AA36" s="109"/>
      <c r="AB36" s="109"/>
      <c r="AC36" s="109"/>
      <c r="AD36" s="109"/>
      <c r="AE36" s="109"/>
      <c r="AF36" s="109"/>
      <c r="AG36" s="109"/>
      <c r="AH36" s="109"/>
      <c r="AI36" s="109"/>
      <c r="AJ36" s="109"/>
      <c r="AK36" s="109"/>
      <c r="AL36" s="109"/>
      <c r="AM36" s="109"/>
      <c r="AN36" s="109"/>
    </row>
    <row r="37" spans="19:40" ht="13.8">
      <c r="S37" s="112">
        <v>26572</v>
      </c>
      <c r="T37" s="113" t="s">
        <v>198</v>
      </c>
      <c r="U37" s="108">
        <v>0.22600000000000001</v>
      </c>
      <c r="V37" s="108"/>
      <c r="W37" s="108">
        <v>-8.5000000000000006E-2</v>
      </c>
      <c r="X37" s="108"/>
      <c r="Y37" s="108">
        <v>0.311</v>
      </c>
      <c r="Z37" s="108"/>
      <c r="AA37" s="109"/>
      <c r="AB37" s="109"/>
      <c r="AC37" s="109"/>
      <c r="AD37" s="109"/>
      <c r="AE37" s="109"/>
      <c r="AF37" s="109"/>
      <c r="AG37" s="109"/>
      <c r="AH37" s="109"/>
      <c r="AI37" s="109"/>
      <c r="AJ37" s="109"/>
      <c r="AK37" s="109"/>
      <c r="AL37" s="109"/>
      <c r="AM37" s="109"/>
      <c r="AN37" s="109"/>
    </row>
    <row r="38" spans="19:40" ht="13.8">
      <c r="S38" s="112">
        <v>26664</v>
      </c>
      <c r="T38" s="113" t="s">
        <v>199</v>
      </c>
      <c r="U38" s="108">
        <v>0.48699999999999999</v>
      </c>
      <c r="V38" s="108"/>
      <c r="W38" s="108">
        <v>-0.124</v>
      </c>
      <c r="X38" s="108"/>
      <c r="Y38" s="108">
        <v>0.61199999999999999</v>
      </c>
      <c r="Z38" s="108"/>
      <c r="AA38" s="109"/>
      <c r="AB38" s="109"/>
      <c r="AC38" s="109"/>
      <c r="AD38" s="109"/>
      <c r="AE38" s="109"/>
      <c r="AF38" s="109"/>
      <c r="AG38" s="109"/>
      <c r="AH38" s="109"/>
      <c r="AI38" s="109"/>
      <c r="AJ38" s="109"/>
      <c r="AK38" s="109"/>
      <c r="AL38" s="109"/>
      <c r="AM38" s="109"/>
      <c r="AN38" s="109"/>
    </row>
    <row r="39" spans="19:40" ht="13.8">
      <c r="S39" s="112">
        <v>26754</v>
      </c>
      <c r="T39" s="113" t="s">
        <v>200</v>
      </c>
      <c r="U39" s="108">
        <v>0.97499999999999998</v>
      </c>
      <c r="V39" s="108"/>
      <c r="W39" s="108">
        <v>-0.19800000000000001</v>
      </c>
      <c r="X39" s="108"/>
      <c r="Y39" s="108">
        <v>1.173</v>
      </c>
      <c r="Z39" s="108"/>
      <c r="AA39" s="109"/>
      <c r="AB39" s="109"/>
      <c r="AC39" s="109"/>
      <c r="AD39" s="109"/>
      <c r="AE39" s="109"/>
      <c r="AF39" s="109"/>
      <c r="AG39" s="109"/>
      <c r="AH39" s="109"/>
      <c r="AI39" s="109"/>
      <c r="AJ39" s="109"/>
      <c r="AK39" s="109"/>
      <c r="AL39" s="109"/>
      <c r="AM39" s="109"/>
      <c r="AN39" s="109"/>
    </row>
    <row r="40" spans="19:40" ht="13.8">
      <c r="S40" s="112">
        <v>26845</v>
      </c>
      <c r="T40" s="113" t="s">
        <v>201</v>
      </c>
      <c r="U40" s="108">
        <v>1.0720000000000001</v>
      </c>
      <c r="V40" s="108"/>
      <c r="W40" s="108">
        <v>-0.23200000000000001</v>
      </c>
      <c r="X40" s="108"/>
      <c r="Y40" s="108">
        <v>1.3120000000000001</v>
      </c>
      <c r="Z40" s="108"/>
      <c r="AA40" s="109"/>
      <c r="AB40" s="109"/>
      <c r="AC40" s="109"/>
      <c r="AD40" s="109"/>
      <c r="AE40" s="109"/>
      <c r="AF40" s="109"/>
      <c r="AG40" s="109"/>
      <c r="AH40" s="109"/>
      <c r="AI40" s="109"/>
      <c r="AJ40" s="109"/>
      <c r="AK40" s="109"/>
      <c r="AL40" s="109"/>
      <c r="AM40" s="109"/>
      <c r="AN40" s="109"/>
    </row>
    <row r="41" spans="19:40" ht="13.8">
      <c r="S41" s="112">
        <v>26937</v>
      </c>
      <c r="T41" s="113" t="s">
        <v>202</v>
      </c>
      <c r="U41" s="108">
        <v>0.745</v>
      </c>
      <c r="V41" s="108"/>
      <c r="W41" s="108">
        <v>-0.254</v>
      </c>
      <c r="X41" s="108"/>
      <c r="Y41" s="108">
        <v>1</v>
      </c>
      <c r="Z41" s="108"/>
      <c r="AA41" s="109"/>
      <c r="AB41" s="109"/>
      <c r="AC41" s="109"/>
      <c r="AD41" s="109"/>
      <c r="AE41" s="109"/>
      <c r="AF41" s="109"/>
      <c r="AG41" s="109"/>
      <c r="AH41" s="109"/>
      <c r="AI41" s="109"/>
      <c r="AJ41" s="109"/>
      <c r="AK41" s="109"/>
      <c r="AL41" s="109"/>
      <c r="AM41" s="109"/>
      <c r="AN41" s="109"/>
    </row>
    <row r="42" spans="19:40" ht="13.8">
      <c r="S42" s="112">
        <v>27029</v>
      </c>
      <c r="T42" s="113" t="s">
        <v>203</v>
      </c>
      <c r="U42" s="108">
        <v>0.78700000000000003</v>
      </c>
      <c r="V42" s="108"/>
      <c r="W42" s="108">
        <v>-0.27100000000000002</v>
      </c>
      <c r="X42" s="108"/>
      <c r="Y42" s="108">
        <v>1.0580000000000001</v>
      </c>
      <c r="Z42" s="108"/>
      <c r="AA42" s="109"/>
      <c r="AB42" s="109"/>
      <c r="AC42" s="109">
        <v>2</v>
      </c>
      <c r="AD42" s="109">
        <v>-4</v>
      </c>
      <c r="AE42" s="109"/>
      <c r="AF42" s="109"/>
      <c r="AG42" s="109"/>
      <c r="AH42" s="109"/>
      <c r="AI42" s="109"/>
      <c r="AJ42" s="109"/>
      <c r="AK42" s="109"/>
      <c r="AL42" s="109"/>
      <c r="AM42" s="109"/>
      <c r="AN42" s="109"/>
    </row>
    <row r="43" spans="19:40" ht="13.8">
      <c r="S43" s="112">
        <v>27119</v>
      </c>
      <c r="T43" s="113" t="s">
        <v>204</v>
      </c>
      <c r="U43" s="108">
        <v>0.378</v>
      </c>
      <c r="V43" s="108"/>
      <c r="W43" s="108">
        <v>-0.22900000000000001</v>
      </c>
      <c r="X43" s="108"/>
      <c r="Y43" s="108">
        <v>0.61399999999999999</v>
      </c>
      <c r="Z43" s="108"/>
      <c r="AA43" s="109"/>
      <c r="AB43" s="109"/>
      <c r="AC43" s="109">
        <v>2</v>
      </c>
      <c r="AD43" s="109">
        <v>-4</v>
      </c>
      <c r="AE43" s="109"/>
      <c r="AF43" s="109"/>
      <c r="AG43" s="109"/>
      <c r="AH43" s="109"/>
      <c r="AI43" s="109"/>
      <c r="AJ43" s="109"/>
      <c r="AK43" s="109"/>
      <c r="AL43" s="109"/>
      <c r="AM43" s="109"/>
      <c r="AN43" s="109"/>
    </row>
    <row r="44" spans="19:40" ht="13.8">
      <c r="S44" s="112">
        <v>27210</v>
      </c>
      <c r="T44" s="113" t="s">
        <v>205</v>
      </c>
      <c r="U44" s="108">
        <v>0.13200000000000001</v>
      </c>
      <c r="V44" s="108"/>
      <c r="W44" s="108">
        <v>-0.19700000000000001</v>
      </c>
      <c r="X44" s="108"/>
      <c r="Y44" s="108">
        <v>0.33</v>
      </c>
      <c r="Z44" s="108"/>
      <c r="AA44" s="109"/>
      <c r="AB44" s="109"/>
      <c r="AC44" s="109">
        <v>2</v>
      </c>
      <c r="AD44" s="109">
        <v>-4</v>
      </c>
      <c r="AE44" s="109"/>
      <c r="AF44" s="109"/>
      <c r="AG44" s="109"/>
      <c r="AH44" s="109"/>
      <c r="AI44" s="109"/>
      <c r="AJ44" s="109"/>
      <c r="AK44" s="109"/>
      <c r="AL44" s="109"/>
      <c r="AM44" s="109"/>
      <c r="AN44" s="109"/>
    </row>
    <row r="45" spans="19:40" ht="13.8">
      <c r="S45" s="112">
        <v>27302</v>
      </c>
      <c r="T45" s="113" t="s">
        <v>206</v>
      </c>
      <c r="U45" s="108">
        <v>-0.35699999999999998</v>
      </c>
      <c r="V45" s="108"/>
      <c r="W45" s="108">
        <v>-0.13700000000000001</v>
      </c>
      <c r="X45" s="108"/>
      <c r="Y45" s="108">
        <v>-0.219</v>
      </c>
      <c r="Z45" s="108"/>
      <c r="AA45" s="109"/>
      <c r="AB45" s="109"/>
      <c r="AC45" s="109">
        <v>2</v>
      </c>
      <c r="AD45" s="109">
        <v>-4</v>
      </c>
      <c r="AE45" s="109"/>
      <c r="AF45" s="109"/>
      <c r="AG45" s="109"/>
      <c r="AH45" s="109"/>
      <c r="AI45" s="109"/>
      <c r="AJ45" s="109"/>
      <c r="AK45" s="109"/>
      <c r="AL45" s="109"/>
      <c r="AM45" s="109"/>
      <c r="AN45" s="109"/>
    </row>
    <row r="46" spans="19:40" ht="13.8">
      <c r="S46" s="112">
        <v>27394</v>
      </c>
      <c r="T46" s="113" t="s">
        <v>207</v>
      </c>
      <c r="U46" s="108">
        <v>-0.74399999999999999</v>
      </c>
      <c r="V46" s="108"/>
      <c r="W46" s="108">
        <v>1.6E-2</v>
      </c>
      <c r="X46" s="108"/>
      <c r="Y46" s="108">
        <v>-0.76</v>
      </c>
      <c r="Z46" s="108"/>
      <c r="AA46" s="109"/>
      <c r="AB46" s="109"/>
      <c r="AC46" s="109">
        <v>2</v>
      </c>
      <c r="AD46" s="109">
        <v>-4</v>
      </c>
      <c r="AE46" s="109"/>
      <c r="AF46" s="109"/>
      <c r="AG46" s="109"/>
      <c r="AH46" s="109"/>
      <c r="AI46" s="109"/>
      <c r="AJ46" s="109"/>
      <c r="AK46" s="109"/>
      <c r="AL46" s="109"/>
      <c r="AM46" s="109"/>
      <c r="AN46" s="109"/>
    </row>
    <row r="47" spans="19:40" ht="13.8">
      <c r="S47" s="112">
        <v>27484</v>
      </c>
      <c r="T47" s="113" t="s">
        <v>208</v>
      </c>
      <c r="U47" s="108">
        <v>-1.252</v>
      </c>
      <c r="V47" s="108"/>
      <c r="W47" s="108">
        <v>0.3</v>
      </c>
      <c r="X47" s="108"/>
      <c r="Y47" s="108">
        <v>-1.5529999999999999</v>
      </c>
      <c r="Z47" s="108"/>
      <c r="AA47" s="109"/>
      <c r="AB47" s="109"/>
      <c r="AC47" s="109">
        <v>2</v>
      </c>
      <c r="AD47" s="109">
        <v>-4</v>
      </c>
      <c r="AE47" s="109"/>
      <c r="AF47" s="109"/>
      <c r="AG47" s="109"/>
      <c r="AH47" s="109"/>
      <c r="AI47" s="109"/>
      <c r="AJ47" s="109"/>
      <c r="AK47" s="109"/>
      <c r="AL47" s="109"/>
      <c r="AM47" s="109"/>
      <c r="AN47" s="109"/>
    </row>
    <row r="48" spans="19:40" ht="13.8">
      <c r="S48" s="112">
        <v>27575</v>
      </c>
      <c r="T48" s="113" t="s">
        <v>209</v>
      </c>
      <c r="U48" s="108">
        <v>-1.177</v>
      </c>
      <c r="V48" s="108"/>
      <c r="W48" s="108">
        <v>0.497</v>
      </c>
      <c r="X48" s="108"/>
      <c r="Y48" s="108">
        <v>-1.6739999999999999</v>
      </c>
      <c r="Z48" s="108"/>
      <c r="AA48" s="109"/>
      <c r="AB48" s="109"/>
      <c r="AC48" s="109"/>
      <c r="AD48" s="109"/>
      <c r="AE48" s="109"/>
      <c r="AF48" s="109"/>
      <c r="AG48" s="109"/>
      <c r="AH48" s="109"/>
      <c r="AI48" s="109"/>
      <c r="AJ48" s="109"/>
      <c r="AK48" s="109"/>
      <c r="AL48" s="109"/>
      <c r="AM48" s="109"/>
      <c r="AN48" s="109"/>
    </row>
    <row r="49" spans="19:40" ht="13.8">
      <c r="S49" s="112">
        <v>27667</v>
      </c>
      <c r="T49" s="113" t="s">
        <v>210</v>
      </c>
      <c r="U49" s="108">
        <v>-1.1739999999999999</v>
      </c>
      <c r="V49" s="108"/>
      <c r="W49" s="108">
        <v>0.49199999999999999</v>
      </c>
      <c r="X49" s="108"/>
      <c r="Y49" s="108">
        <v>-1.667</v>
      </c>
      <c r="Z49" s="108"/>
      <c r="AA49" s="109"/>
      <c r="AB49" s="109"/>
      <c r="AC49" s="109"/>
      <c r="AD49" s="109"/>
      <c r="AE49" s="109"/>
      <c r="AF49" s="109"/>
      <c r="AG49" s="109"/>
      <c r="AH49" s="109"/>
      <c r="AI49" s="109"/>
      <c r="AJ49" s="109"/>
      <c r="AK49" s="109"/>
      <c r="AL49" s="109"/>
      <c r="AM49" s="109"/>
      <c r="AN49" s="109"/>
    </row>
    <row r="50" spans="19:40" ht="13.8">
      <c r="S50" s="112">
        <v>27759</v>
      </c>
      <c r="T50" s="113" t="s">
        <v>211</v>
      </c>
      <c r="U50" s="108">
        <v>-1.0669999999999999</v>
      </c>
      <c r="V50" s="108"/>
      <c r="W50" s="108">
        <v>0.44500000000000001</v>
      </c>
      <c r="X50" s="108"/>
      <c r="Y50" s="108">
        <v>-1.512</v>
      </c>
      <c r="Z50" s="108"/>
      <c r="AA50" s="109"/>
      <c r="AB50" s="109"/>
      <c r="AC50" s="109"/>
      <c r="AD50" s="109"/>
      <c r="AE50" s="109"/>
      <c r="AF50" s="109"/>
      <c r="AG50" s="109"/>
      <c r="AH50" s="109"/>
      <c r="AI50" s="109"/>
      <c r="AJ50" s="109"/>
      <c r="AK50" s="109"/>
      <c r="AL50" s="109"/>
      <c r="AM50" s="109"/>
      <c r="AN50" s="109"/>
    </row>
    <row r="51" spans="19:40" ht="13.8">
      <c r="S51" s="112">
        <v>27850</v>
      </c>
      <c r="T51" s="113" t="s">
        <v>212</v>
      </c>
      <c r="U51" s="108">
        <v>-0.66400000000000003</v>
      </c>
      <c r="V51" s="108"/>
      <c r="W51" s="108">
        <v>0.35599999999999998</v>
      </c>
      <c r="X51" s="108"/>
      <c r="Y51" s="108">
        <v>-1.0209999999999999</v>
      </c>
      <c r="Z51" s="108"/>
      <c r="AA51" s="109"/>
      <c r="AB51" s="109"/>
      <c r="AC51" s="109"/>
      <c r="AD51" s="109"/>
      <c r="AE51" s="109"/>
      <c r="AF51" s="109"/>
      <c r="AG51" s="109"/>
      <c r="AH51" s="109"/>
      <c r="AI51" s="109"/>
      <c r="AJ51" s="109"/>
      <c r="AK51" s="109"/>
      <c r="AL51" s="109"/>
      <c r="AM51" s="109"/>
      <c r="AN51" s="109"/>
    </row>
    <row r="52" spans="19:40" ht="13.8">
      <c r="S52" s="112">
        <v>27941</v>
      </c>
      <c r="T52" s="113" t="s">
        <v>213</v>
      </c>
      <c r="U52" s="108">
        <v>-0.60699999999999998</v>
      </c>
      <c r="V52" s="108"/>
      <c r="W52" s="108">
        <v>0.29299999999999998</v>
      </c>
      <c r="X52" s="108"/>
      <c r="Y52" s="108">
        <v>-0.90500000000000003</v>
      </c>
      <c r="Z52" s="108"/>
      <c r="AA52" s="109"/>
      <c r="AB52" s="109"/>
      <c r="AC52" s="109"/>
      <c r="AD52" s="109"/>
      <c r="AE52" s="109"/>
      <c r="AF52" s="109"/>
      <c r="AG52" s="109"/>
      <c r="AH52" s="109"/>
      <c r="AI52" s="109"/>
      <c r="AJ52" s="109"/>
      <c r="AK52" s="109"/>
      <c r="AL52" s="109"/>
      <c r="AM52" s="109"/>
      <c r="AN52" s="109"/>
    </row>
    <row r="53" spans="19:40" ht="13.8">
      <c r="S53" s="112">
        <v>28033</v>
      </c>
      <c r="T53" s="113" t="s">
        <v>214</v>
      </c>
      <c r="U53" s="108">
        <v>-0.64800000000000002</v>
      </c>
      <c r="V53" s="108"/>
      <c r="W53" s="108">
        <v>0.29899999999999999</v>
      </c>
      <c r="X53" s="108"/>
      <c r="Y53" s="108">
        <v>-0.94699999999999995</v>
      </c>
      <c r="Z53" s="108"/>
      <c r="AA53" s="109"/>
      <c r="AB53" s="109"/>
      <c r="AC53" s="109"/>
      <c r="AD53" s="109"/>
      <c r="AE53" s="109"/>
      <c r="AF53" s="109"/>
      <c r="AG53" s="109"/>
      <c r="AH53" s="109"/>
      <c r="AI53" s="109"/>
      <c r="AJ53" s="109"/>
      <c r="AK53" s="109"/>
      <c r="AL53" s="109"/>
      <c r="AM53" s="109"/>
      <c r="AN53" s="109"/>
    </row>
    <row r="54" spans="19:40" ht="13.8">
      <c r="S54" s="112">
        <v>28125</v>
      </c>
      <c r="T54" s="113" t="s">
        <v>215</v>
      </c>
      <c r="U54" s="108">
        <v>-0.61199999999999999</v>
      </c>
      <c r="V54" s="108"/>
      <c r="W54" s="108">
        <v>0.312</v>
      </c>
      <c r="X54" s="108"/>
      <c r="Y54" s="108">
        <v>-0.93</v>
      </c>
      <c r="Z54" s="108"/>
      <c r="AA54" s="109"/>
      <c r="AB54" s="109"/>
      <c r="AC54" s="109"/>
      <c r="AD54" s="109"/>
      <c r="AE54" s="109"/>
      <c r="AF54" s="109"/>
      <c r="AG54" s="109"/>
      <c r="AH54" s="109"/>
      <c r="AI54" s="109"/>
      <c r="AJ54" s="109"/>
      <c r="AK54" s="109"/>
      <c r="AL54" s="109"/>
      <c r="AM54" s="109"/>
      <c r="AN54" s="109"/>
    </row>
    <row r="55" spans="19:40" ht="13.8">
      <c r="S55" s="112">
        <v>28215</v>
      </c>
      <c r="T55" s="113" t="s">
        <v>216</v>
      </c>
      <c r="U55" s="108">
        <v>-0.505</v>
      </c>
      <c r="V55" s="108"/>
      <c r="W55" s="108">
        <v>0.28000000000000003</v>
      </c>
      <c r="X55" s="108"/>
      <c r="Y55" s="108">
        <v>-0.78500000000000003</v>
      </c>
      <c r="Z55" s="108"/>
      <c r="AA55" s="109"/>
      <c r="AB55" s="109"/>
      <c r="AC55" s="109"/>
      <c r="AD55" s="109"/>
      <c r="AE55" s="109"/>
      <c r="AF55" s="109"/>
      <c r="AG55" s="109"/>
      <c r="AH55" s="109"/>
      <c r="AI55" s="109"/>
      <c r="AJ55" s="109"/>
      <c r="AK55" s="109"/>
      <c r="AL55" s="109"/>
      <c r="AM55" s="109"/>
      <c r="AN55" s="109"/>
    </row>
    <row r="56" spans="19:40" ht="13.8">
      <c r="S56" s="112">
        <v>28306</v>
      </c>
      <c r="T56" s="113" t="s">
        <v>217</v>
      </c>
      <c r="U56" s="108">
        <v>-0.21099999999999999</v>
      </c>
      <c r="V56" s="108"/>
      <c r="W56" s="108">
        <v>0.21299999999999999</v>
      </c>
      <c r="X56" s="108"/>
      <c r="Y56" s="108">
        <v>-0.43</v>
      </c>
      <c r="Z56" s="108"/>
      <c r="AA56" s="109"/>
      <c r="AB56" s="109"/>
      <c r="AC56" s="109"/>
      <c r="AD56" s="109"/>
      <c r="AE56" s="109"/>
      <c r="AF56" s="109"/>
      <c r="AG56" s="109"/>
      <c r="AH56" s="109"/>
      <c r="AI56" s="109"/>
      <c r="AJ56" s="109"/>
      <c r="AK56" s="109"/>
      <c r="AL56" s="109"/>
      <c r="AM56" s="109"/>
      <c r="AN56" s="109"/>
    </row>
    <row r="57" spans="19:40" ht="13.8">
      <c r="S57" s="112">
        <v>28398</v>
      </c>
      <c r="T57" s="113" t="s">
        <v>218</v>
      </c>
      <c r="U57" s="108">
        <v>6.6000000000000003E-2</v>
      </c>
      <c r="V57" s="108"/>
      <c r="W57" s="108">
        <v>0.155</v>
      </c>
      <c r="X57" s="108"/>
      <c r="Y57" s="108">
        <v>-8.8999999999999996E-2</v>
      </c>
      <c r="Z57" s="108"/>
      <c r="AA57" s="109"/>
      <c r="AB57" s="109"/>
      <c r="AC57" s="109"/>
      <c r="AD57" s="109"/>
      <c r="AE57" s="109"/>
      <c r="AF57" s="109"/>
      <c r="AG57" s="109"/>
      <c r="AH57" s="109"/>
      <c r="AI57" s="109"/>
      <c r="AJ57" s="109"/>
      <c r="AK57" s="109"/>
      <c r="AL57" s="109"/>
      <c r="AM57" s="109"/>
      <c r="AN57" s="109"/>
    </row>
    <row r="58" spans="19:40" ht="13.8">
      <c r="S58" s="112">
        <v>28490</v>
      </c>
      <c r="T58" s="113" t="s">
        <v>219</v>
      </c>
      <c r="U58" s="108">
        <v>-0.10299999999999999</v>
      </c>
      <c r="V58" s="108"/>
      <c r="W58" s="108">
        <v>0.106</v>
      </c>
      <c r="X58" s="108"/>
      <c r="Y58" s="108">
        <v>-0.214</v>
      </c>
      <c r="Z58" s="108"/>
      <c r="AA58" s="109"/>
      <c r="AB58" s="109"/>
      <c r="AC58" s="109"/>
      <c r="AD58" s="109"/>
      <c r="AE58" s="109"/>
      <c r="AF58" s="109"/>
      <c r="AG58" s="109"/>
      <c r="AH58" s="109"/>
      <c r="AI58" s="109"/>
      <c r="AJ58" s="109"/>
      <c r="AK58" s="109"/>
      <c r="AL58" s="109"/>
      <c r="AM58" s="109"/>
      <c r="AN58" s="109"/>
    </row>
    <row r="59" spans="19:40" ht="13.8">
      <c r="S59" s="112">
        <v>28580</v>
      </c>
      <c r="T59" s="113" t="s">
        <v>220</v>
      </c>
      <c r="U59" s="108">
        <v>-0.23</v>
      </c>
      <c r="V59" s="108"/>
      <c r="W59" s="108">
        <v>4.4999999999999998E-2</v>
      </c>
      <c r="X59" s="108"/>
      <c r="Y59" s="108">
        <v>-0.27500000000000002</v>
      </c>
      <c r="Z59" s="108"/>
      <c r="AA59" s="109"/>
      <c r="AB59" s="109"/>
      <c r="AC59" s="109"/>
      <c r="AD59" s="109"/>
      <c r="AE59" s="109"/>
      <c r="AF59" s="109"/>
      <c r="AG59" s="109"/>
      <c r="AH59" s="109"/>
      <c r="AI59" s="109"/>
      <c r="AJ59" s="109"/>
      <c r="AK59" s="109"/>
      <c r="AL59" s="109"/>
      <c r="AM59" s="109"/>
      <c r="AN59" s="109"/>
    </row>
    <row r="60" spans="19:40" ht="13.8">
      <c r="S60" s="112">
        <v>28671</v>
      </c>
      <c r="T60" s="113" t="s">
        <v>221</v>
      </c>
      <c r="U60" s="108">
        <v>0.52500000000000002</v>
      </c>
      <c r="V60" s="108"/>
      <c r="W60" s="108">
        <v>-2.1999999999999999E-2</v>
      </c>
      <c r="X60" s="108"/>
      <c r="Y60" s="108">
        <v>0.54700000000000004</v>
      </c>
      <c r="Z60" s="108"/>
      <c r="AA60" s="109"/>
      <c r="AB60" s="109"/>
      <c r="AC60" s="109"/>
      <c r="AD60" s="109"/>
      <c r="AE60" s="109"/>
      <c r="AF60" s="109"/>
      <c r="AG60" s="109"/>
      <c r="AH60" s="109"/>
      <c r="AI60" s="109"/>
      <c r="AJ60" s="109"/>
      <c r="AK60" s="109"/>
      <c r="AL60" s="109"/>
      <c r="AM60" s="109"/>
      <c r="AN60" s="109"/>
    </row>
    <row r="61" spans="19:40" ht="13.8">
      <c r="S61" s="112">
        <v>28763</v>
      </c>
      <c r="T61" s="113" t="s">
        <v>222</v>
      </c>
      <c r="U61" s="108">
        <v>0.621</v>
      </c>
      <c r="V61" s="108"/>
      <c r="W61" s="108">
        <v>-4.2000000000000003E-2</v>
      </c>
      <c r="X61" s="108"/>
      <c r="Y61" s="108">
        <v>0.66400000000000003</v>
      </c>
      <c r="Z61" s="108"/>
      <c r="AA61" s="109"/>
      <c r="AB61" s="109"/>
      <c r="AC61" s="109"/>
      <c r="AD61" s="109"/>
      <c r="AE61" s="109"/>
      <c r="AF61" s="109"/>
      <c r="AG61" s="109"/>
      <c r="AH61" s="109"/>
      <c r="AI61" s="109"/>
      <c r="AJ61" s="109"/>
      <c r="AK61" s="109"/>
      <c r="AL61" s="109"/>
      <c r="AM61" s="109"/>
      <c r="AN61" s="109"/>
    </row>
    <row r="62" spans="19:40" ht="13.8">
      <c r="S62" s="112">
        <v>28855</v>
      </c>
      <c r="T62" s="113" t="s">
        <v>223</v>
      </c>
      <c r="U62" s="108">
        <v>0.70499999999999996</v>
      </c>
      <c r="V62" s="108"/>
      <c r="W62" s="108">
        <v>-5.8999999999999997E-2</v>
      </c>
      <c r="X62" s="108"/>
      <c r="Y62" s="108">
        <v>0.76400000000000001</v>
      </c>
      <c r="Z62" s="108"/>
      <c r="AA62" s="109"/>
      <c r="AB62" s="109"/>
      <c r="AC62" s="109"/>
      <c r="AD62" s="109"/>
      <c r="AE62" s="109"/>
      <c r="AF62" s="109"/>
      <c r="AG62" s="109"/>
      <c r="AH62" s="109"/>
      <c r="AI62" s="109"/>
      <c r="AJ62" s="109"/>
      <c r="AK62" s="109"/>
      <c r="AL62" s="109"/>
      <c r="AM62" s="109"/>
      <c r="AN62" s="109"/>
    </row>
    <row r="63" spans="19:40" ht="13.8">
      <c r="S63" s="112">
        <v>28945</v>
      </c>
      <c r="T63" s="113" t="s">
        <v>224</v>
      </c>
      <c r="U63" s="108">
        <v>0.61899999999999999</v>
      </c>
      <c r="V63" s="108"/>
      <c r="W63" s="108">
        <v>-7.1999999999999995E-2</v>
      </c>
      <c r="X63" s="108"/>
      <c r="Y63" s="108">
        <v>0.69199999999999995</v>
      </c>
      <c r="Z63" s="108"/>
      <c r="AA63" s="109"/>
      <c r="AB63" s="109"/>
      <c r="AC63" s="109"/>
      <c r="AD63" s="109"/>
      <c r="AE63" s="109"/>
      <c r="AF63" s="109"/>
      <c r="AG63" s="109"/>
      <c r="AH63" s="109"/>
      <c r="AI63" s="109"/>
      <c r="AJ63" s="109"/>
      <c r="AK63" s="109"/>
      <c r="AL63" s="109"/>
      <c r="AM63" s="109"/>
      <c r="AN63" s="109"/>
    </row>
    <row r="64" spans="19:40" ht="13.8">
      <c r="S64" s="112">
        <v>29036</v>
      </c>
      <c r="T64" s="113" t="s">
        <v>225</v>
      </c>
      <c r="U64" s="108">
        <v>0.434</v>
      </c>
      <c r="V64" s="108"/>
      <c r="W64" s="108">
        <v>-9.6000000000000002E-2</v>
      </c>
      <c r="X64" s="108"/>
      <c r="Y64" s="108">
        <v>0.52700000000000002</v>
      </c>
      <c r="Z64" s="108"/>
      <c r="AA64" s="109"/>
      <c r="AB64" s="109"/>
      <c r="AC64" s="109"/>
      <c r="AD64" s="109"/>
      <c r="AE64" s="109"/>
      <c r="AF64" s="109"/>
      <c r="AG64" s="109"/>
      <c r="AH64" s="109"/>
      <c r="AI64" s="109"/>
      <c r="AJ64" s="109"/>
      <c r="AK64" s="109"/>
      <c r="AL64" s="109"/>
      <c r="AM64" s="109"/>
      <c r="AN64" s="109"/>
    </row>
    <row r="65" spans="19:40" ht="13.8">
      <c r="S65" s="112">
        <v>29128</v>
      </c>
      <c r="T65" s="113" t="s">
        <v>226</v>
      </c>
      <c r="U65" s="108">
        <v>0.41699999999999998</v>
      </c>
      <c r="V65" s="108"/>
      <c r="W65" s="108">
        <v>-8.5000000000000006E-2</v>
      </c>
      <c r="X65" s="108"/>
      <c r="Y65" s="108">
        <v>0.503</v>
      </c>
      <c r="Z65" s="108"/>
      <c r="AA65" s="109"/>
      <c r="AB65" s="109"/>
      <c r="AC65" s="109"/>
      <c r="AD65" s="109"/>
      <c r="AE65" s="109"/>
      <c r="AF65" s="109"/>
      <c r="AG65" s="109"/>
      <c r="AH65" s="109"/>
      <c r="AI65" s="109"/>
      <c r="AJ65" s="109"/>
      <c r="AK65" s="109"/>
      <c r="AL65" s="109"/>
      <c r="AM65" s="109"/>
      <c r="AN65" s="109"/>
    </row>
    <row r="66" spans="19:40" ht="13.8">
      <c r="S66" s="112">
        <v>29220</v>
      </c>
      <c r="T66" s="113" t="s">
        <v>227</v>
      </c>
      <c r="U66" s="108">
        <v>0.27600000000000002</v>
      </c>
      <c r="V66" s="108"/>
      <c r="W66" s="108">
        <v>-6.0999999999999999E-2</v>
      </c>
      <c r="X66" s="108"/>
      <c r="Y66" s="108">
        <v>0.33700000000000002</v>
      </c>
      <c r="Z66" s="108"/>
      <c r="AA66" s="109"/>
      <c r="AB66" s="109"/>
      <c r="AC66" s="109"/>
      <c r="AD66" s="109"/>
      <c r="AE66" s="109"/>
      <c r="AF66" s="109"/>
      <c r="AG66" s="109"/>
      <c r="AH66" s="109"/>
      <c r="AI66" s="109"/>
      <c r="AJ66" s="109"/>
      <c r="AK66" s="109"/>
      <c r="AL66" s="109"/>
      <c r="AM66" s="109"/>
      <c r="AN66" s="109"/>
    </row>
    <row r="67" spans="19:40" ht="13.8">
      <c r="S67" s="112">
        <v>29311</v>
      </c>
      <c r="T67" s="113" t="s">
        <v>228</v>
      </c>
      <c r="U67" s="108">
        <v>0.104</v>
      </c>
      <c r="V67" s="108"/>
      <c r="W67" s="108">
        <v>-8.0000000000000002E-3</v>
      </c>
      <c r="X67" s="108"/>
      <c r="Y67" s="108">
        <v>0.113</v>
      </c>
      <c r="Z67" s="108"/>
      <c r="AA67" s="109"/>
      <c r="AB67" s="109"/>
      <c r="AC67" s="109"/>
      <c r="AD67" s="109"/>
      <c r="AE67" s="109">
        <v>2</v>
      </c>
      <c r="AF67" s="109">
        <v>-4</v>
      </c>
      <c r="AG67" s="109"/>
      <c r="AH67" s="109"/>
      <c r="AI67" s="109"/>
      <c r="AJ67" s="109"/>
      <c r="AK67" s="109"/>
      <c r="AL67" s="109"/>
      <c r="AM67" s="109"/>
      <c r="AN67" s="109"/>
    </row>
    <row r="68" spans="19:40" ht="13.8">
      <c r="S68" s="112">
        <v>29402</v>
      </c>
      <c r="T68" s="113" t="s">
        <v>229</v>
      </c>
      <c r="U68" s="108">
        <v>-0.55600000000000005</v>
      </c>
      <c r="V68" s="108"/>
      <c r="W68" s="108">
        <v>0.15</v>
      </c>
      <c r="X68" s="108"/>
      <c r="Y68" s="108">
        <v>-0.70699999999999996</v>
      </c>
      <c r="Z68" s="108"/>
      <c r="AA68" s="109"/>
      <c r="AB68" s="109"/>
      <c r="AC68" s="109"/>
      <c r="AD68" s="109"/>
      <c r="AE68" s="109">
        <v>2</v>
      </c>
      <c r="AF68" s="109">
        <v>-4</v>
      </c>
      <c r="AG68" s="109"/>
      <c r="AH68" s="109"/>
      <c r="AI68" s="109"/>
      <c r="AJ68" s="109"/>
      <c r="AK68" s="109"/>
      <c r="AL68" s="109"/>
      <c r="AM68" s="109"/>
      <c r="AN68" s="109"/>
    </row>
    <row r="69" spans="19:40" ht="13.8">
      <c r="S69" s="112">
        <v>29494</v>
      </c>
      <c r="T69" s="113" t="s">
        <v>230</v>
      </c>
      <c r="U69" s="108">
        <v>-0.83799999999999997</v>
      </c>
      <c r="V69" s="108"/>
      <c r="W69" s="108">
        <v>0.26800000000000002</v>
      </c>
      <c r="X69" s="108"/>
      <c r="Y69" s="108">
        <v>-1.1060000000000001</v>
      </c>
      <c r="Z69" s="108"/>
      <c r="AA69" s="109"/>
      <c r="AB69" s="109"/>
      <c r="AC69" s="109"/>
      <c r="AD69" s="109"/>
      <c r="AE69" s="109">
        <v>2</v>
      </c>
      <c r="AF69" s="109">
        <v>-4</v>
      </c>
      <c r="AG69" s="109"/>
      <c r="AH69" s="109"/>
      <c r="AI69" s="109"/>
      <c r="AJ69" s="109"/>
      <c r="AK69" s="109"/>
      <c r="AL69" s="109"/>
      <c r="AM69" s="109"/>
      <c r="AN69" s="109"/>
    </row>
    <row r="70" spans="19:40" ht="13.8">
      <c r="S70" s="112">
        <v>29586</v>
      </c>
      <c r="T70" s="113" t="s">
        <v>231</v>
      </c>
      <c r="U70" s="108">
        <v>-0.52300000000000002</v>
      </c>
      <c r="V70" s="108"/>
      <c r="W70" s="108">
        <v>0.26300000000000001</v>
      </c>
      <c r="X70" s="108"/>
      <c r="Y70" s="108">
        <v>-0.78600000000000003</v>
      </c>
      <c r="Z70" s="108"/>
      <c r="AA70" s="109"/>
      <c r="AB70" s="109"/>
      <c r="AC70" s="109"/>
      <c r="AD70" s="109"/>
      <c r="AE70" s="109"/>
      <c r="AF70" s="109"/>
      <c r="AG70" s="109"/>
      <c r="AH70" s="109"/>
      <c r="AI70" s="109"/>
      <c r="AJ70" s="109"/>
      <c r="AK70" s="109"/>
      <c r="AL70" s="109"/>
      <c r="AM70" s="109"/>
      <c r="AN70" s="109"/>
    </row>
    <row r="71" spans="19:40" ht="13.8">
      <c r="S71" s="112">
        <v>29676</v>
      </c>
      <c r="T71" s="113" t="s">
        <v>232</v>
      </c>
      <c r="U71" s="108">
        <v>-0.188</v>
      </c>
      <c r="V71" s="108"/>
      <c r="W71" s="108">
        <v>0.253</v>
      </c>
      <c r="X71" s="108"/>
      <c r="Y71" s="108">
        <v>-0.441</v>
      </c>
      <c r="Z71" s="108"/>
      <c r="AA71" s="109"/>
      <c r="AB71" s="109"/>
      <c r="AC71" s="109"/>
      <c r="AD71" s="109"/>
      <c r="AE71" s="109"/>
      <c r="AF71" s="109"/>
      <c r="AG71" s="109"/>
      <c r="AH71" s="109"/>
      <c r="AI71" s="109"/>
      <c r="AJ71" s="109"/>
      <c r="AK71" s="109"/>
      <c r="AL71" s="109"/>
      <c r="AM71" s="109"/>
      <c r="AN71" s="109"/>
    </row>
    <row r="72" spans="19:40" ht="13.8">
      <c r="S72" s="112">
        <v>29767</v>
      </c>
      <c r="T72" s="113" t="s">
        <v>233</v>
      </c>
      <c r="U72" s="108">
        <v>-0.54900000000000004</v>
      </c>
      <c r="V72" s="108"/>
      <c r="W72" s="108">
        <v>0.251</v>
      </c>
      <c r="X72" s="108"/>
      <c r="Y72" s="108">
        <v>-0.80100000000000005</v>
      </c>
      <c r="Z72" s="108"/>
      <c r="AA72" s="109"/>
      <c r="AB72" s="109"/>
      <c r="AC72" s="109"/>
      <c r="AD72" s="109"/>
      <c r="AE72" s="109"/>
      <c r="AF72" s="109"/>
      <c r="AG72" s="109"/>
      <c r="AH72" s="109"/>
      <c r="AI72" s="109"/>
      <c r="AJ72" s="109"/>
      <c r="AK72" s="109"/>
      <c r="AL72" s="109"/>
      <c r="AM72" s="109"/>
      <c r="AN72" s="109"/>
    </row>
    <row r="73" spans="19:40" ht="13.8">
      <c r="S73" s="112">
        <v>29859</v>
      </c>
      <c r="T73" s="113" t="s">
        <v>234</v>
      </c>
      <c r="U73" s="108">
        <v>-0.44600000000000001</v>
      </c>
      <c r="V73" s="108"/>
      <c r="W73" s="108">
        <v>0.251</v>
      </c>
      <c r="X73" s="108"/>
      <c r="Y73" s="108">
        <v>-0.69699999999999995</v>
      </c>
      <c r="Z73" s="108"/>
      <c r="AA73" s="109"/>
      <c r="AB73" s="109"/>
      <c r="AC73" s="109"/>
      <c r="AD73" s="109"/>
      <c r="AE73" s="109"/>
      <c r="AF73" s="109"/>
      <c r="AG73" s="109">
        <v>2</v>
      </c>
      <c r="AH73" s="109">
        <v>-4</v>
      </c>
      <c r="AI73" s="109"/>
      <c r="AJ73" s="109"/>
      <c r="AK73" s="109"/>
      <c r="AL73" s="109"/>
      <c r="AM73" s="109"/>
      <c r="AN73" s="109"/>
    </row>
    <row r="74" spans="19:40" ht="13.8">
      <c r="S74" s="112">
        <v>29951</v>
      </c>
      <c r="T74" s="113" t="s">
        <v>235</v>
      </c>
      <c r="U74" s="108">
        <v>-0.755</v>
      </c>
      <c r="V74" s="108"/>
      <c r="W74" s="108">
        <v>0.36099999999999999</v>
      </c>
      <c r="X74" s="108"/>
      <c r="Y74" s="108">
        <v>-1.1140000000000001</v>
      </c>
      <c r="Z74" s="108"/>
      <c r="AA74" s="109"/>
      <c r="AB74" s="109"/>
      <c r="AC74" s="109"/>
      <c r="AD74" s="109"/>
      <c r="AE74" s="109"/>
      <c r="AF74" s="109"/>
      <c r="AG74" s="109">
        <v>2</v>
      </c>
      <c r="AH74" s="109">
        <v>-4</v>
      </c>
      <c r="AI74" s="109"/>
      <c r="AJ74" s="109"/>
      <c r="AK74" s="109"/>
      <c r="AL74" s="109"/>
      <c r="AM74" s="109"/>
      <c r="AN74" s="109"/>
    </row>
    <row r="75" spans="19:40" ht="13.8">
      <c r="S75" s="112">
        <v>30041</v>
      </c>
      <c r="T75" s="113" t="s">
        <v>236</v>
      </c>
      <c r="U75" s="108">
        <v>-1.304</v>
      </c>
      <c r="V75" s="108"/>
      <c r="W75" s="108">
        <v>0.499</v>
      </c>
      <c r="X75" s="108"/>
      <c r="Y75" s="108">
        <v>-1.8029999999999999</v>
      </c>
      <c r="Z75" s="108"/>
      <c r="AA75" s="109"/>
      <c r="AB75" s="109"/>
      <c r="AC75" s="109"/>
      <c r="AD75" s="109"/>
      <c r="AE75" s="109"/>
      <c r="AF75" s="109"/>
      <c r="AG75" s="109">
        <v>2</v>
      </c>
      <c r="AH75" s="109">
        <v>-4</v>
      </c>
      <c r="AI75" s="109"/>
      <c r="AJ75" s="109"/>
      <c r="AK75" s="109"/>
      <c r="AL75" s="109"/>
      <c r="AM75" s="109"/>
      <c r="AN75" s="109"/>
    </row>
    <row r="76" spans="19:40" ht="13.8">
      <c r="S76" s="112">
        <v>30132</v>
      </c>
      <c r="T76" s="113" t="s">
        <v>237</v>
      </c>
      <c r="U76" s="108">
        <v>-1.5</v>
      </c>
      <c r="V76" s="108"/>
      <c r="W76" s="108">
        <v>0.624</v>
      </c>
      <c r="X76" s="108"/>
      <c r="Y76" s="108">
        <v>-2.1240000000000001</v>
      </c>
      <c r="Z76" s="108"/>
      <c r="AA76" s="109"/>
      <c r="AB76" s="109"/>
      <c r="AC76" s="109"/>
      <c r="AD76" s="109"/>
      <c r="AE76" s="109"/>
      <c r="AF76" s="109"/>
      <c r="AG76" s="109">
        <v>2</v>
      </c>
      <c r="AH76" s="109">
        <v>-4</v>
      </c>
      <c r="AI76" s="109"/>
      <c r="AJ76" s="109"/>
      <c r="AK76" s="109"/>
      <c r="AL76" s="109"/>
      <c r="AM76" s="109"/>
      <c r="AN76" s="109"/>
    </row>
    <row r="77" spans="19:40" ht="13.8">
      <c r="S77" s="112">
        <v>30224</v>
      </c>
      <c r="T77" s="113" t="s">
        <v>238</v>
      </c>
      <c r="U77" s="108">
        <v>-1.736</v>
      </c>
      <c r="V77" s="108"/>
      <c r="W77" s="108">
        <v>0.73199999999999998</v>
      </c>
      <c r="X77" s="108"/>
      <c r="Y77" s="108">
        <v>-2.468</v>
      </c>
      <c r="Z77" s="108"/>
      <c r="AA77" s="109"/>
      <c r="AB77" s="109"/>
      <c r="AC77" s="109"/>
      <c r="AD77" s="109"/>
      <c r="AE77" s="109"/>
      <c r="AF77" s="109"/>
      <c r="AG77" s="109">
        <v>2</v>
      </c>
      <c r="AH77" s="109">
        <v>-4</v>
      </c>
      <c r="AI77" s="109"/>
      <c r="AJ77" s="109"/>
      <c r="AK77" s="109"/>
      <c r="AL77" s="109"/>
      <c r="AM77" s="109"/>
      <c r="AN77" s="109"/>
    </row>
    <row r="78" spans="19:40" ht="13.8">
      <c r="S78" s="112">
        <v>30316</v>
      </c>
      <c r="T78" s="113" t="s">
        <v>239</v>
      </c>
      <c r="U78" s="108">
        <v>-2.0419999999999998</v>
      </c>
      <c r="V78" s="108"/>
      <c r="W78" s="108">
        <v>0.86899999999999999</v>
      </c>
      <c r="X78" s="108"/>
      <c r="Y78" s="108">
        <v>-2.9119999999999999</v>
      </c>
      <c r="Z78" s="108"/>
      <c r="AA78" s="109"/>
      <c r="AB78" s="109"/>
      <c r="AC78" s="109"/>
      <c r="AD78" s="109"/>
      <c r="AE78" s="109"/>
      <c r="AF78" s="109"/>
      <c r="AG78" s="109">
        <v>2</v>
      </c>
      <c r="AH78" s="109">
        <v>-4</v>
      </c>
      <c r="AI78" s="109"/>
      <c r="AJ78" s="109"/>
      <c r="AK78" s="109"/>
      <c r="AL78" s="109"/>
      <c r="AM78" s="109"/>
      <c r="AN78" s="109"/>
    </row>
    <row r="79" spans="19:40" ht="13.8">
      <c r="S79" s="112">
        <v>30406</v>
      </c>
      <c r="T79" s="113" t="s">
        <v>240</v>
      </c>
      <c r="U79" s="108">
        <v>-1.98</v>
      </c>
      <c r="V79" s="108"/>
      <c r="W79" s="108">
        <v>0.88700000000000001</v>
      </c>
      <c r="X79" s="108"/>
      <c r="Y79" s="108">
        <v>-2.8679999999999999</v>
      </c>
      <c r="Z79" s="108"/>
      <c r="AA79" s="109"/>
      <c r="AB79" s="109"/>
      <c r="AC79" s="109"/>
      <c r="AD79" s="109"/>
      <c r="AE79" s="109"/>
      <c r="AF79" s="109"/>
      <c r="AG79" s="109"/>
      <c r="AH79" s="109"/>
      <c r="AI79" s="109"/>
      <c r="AJ79" s="109"/>
      <c r="AK79" s="109"/>
      <c r="AL79" s="109"/>
      <c r="AM79" s="109"/>
      <c r="AN79" s="109"/>
    </row>
    <row r="80" spans="19:40" ht="13.8">
      <c r="S80" s="112">
        <v>30497</v>
      </c>
      <c r="T80" s="113" t="s">
        <v>241</v>
      </c>
      <c r="U80" s="108">
        <v>-1.6930000000000001</v>
      </c>
      <c r="V80" s="108"/>
      <c r="W80" s="108">
        <v>0.84199999999999997</v>
      </c>
      <c r="X80" s="108"/>
      <c r="Y80" s="108">
        <v>-2.536</v>
      </c>
      <c r="Z80" s="108"/>
      <c r="AA80" s="109"/>
      <c r="AB80" s="109"/>
      <c r="AC80" s="109"/>
      <c r="AD80" s="109"/>
      <c r="AE80" s="109"/>
      <c r="AF80" s="109"/>
      <c r="AG80" s="109"/>
      <c r="AH80" s="109"/>
      <c r="AI80" s="109"/>
      <c r="AJ80" s="109"/>
      <c r="AK80" s="109"/>
      <c r="AL80" s="109"/>
      <c r="AM80" s="109"/>
      <c r="AN80" s="109"/>
    </row>
    <row r="81" spans="19:40" ht="13.8">
      <c r="S81" s="112">
        <v>30589</v>
      </c>
      <c r="T81" s="113" t="s">
        <v>242</v>
      </c>
      <c r="U81" s="108">
        <v>-1.3080000000000001</v>
      </c>
      <c r="V81" s="108"/>
      <c r="W81" s="108">
        <v>0.72699999999999998</v>
      </c>
      <c r="X81" s="108"/>
      <c r="Y81" s="108">
        <v>-2.0350000000000001</v>
      </c>
      <c r="Z81" s="108"/>
      <c r="AA81" s="109"/>
      <c r="AB81" s="109"/>
      <c r="AC81" s="109"/>
      <c r="AD81" s="109"/>
      <c r="AE81" s="109"/>
      <c r="AF81" s="109"/>
      <c r="AG81" s="109"/>
      <c r="AH81" s="109"/>
      <c r="AI81" s="109"/>
      <c r="AJ81" s="109"/>
      <c r="AK81" s="109"/>
      <c r="AL81" s="109"/>
      <c r="AM81" s="109"/>
      <c r="AN81" s="109"/>
    </row>
    <row r="82" spans="19:40" ht="13.8">
      <c r="S82" s="112">
        <v>30681</v>
      </c>
      <c r="T82" s="113" t="s">
        <v>243</v>
      </c>
      <c r="U82" s="108">
        <v>-0.97499999999999998</v>
      </c>
      <c r="V82" s="108"/>
      <c r="W82" s="108">
        <v>0.56499999999999995</v>
      </c>
      <c r="X82" s="108"/>
      <c r="Y82" s="108">
        <v>-1.5409999999999999</v>
      </c>
      <c r="Z82" s="108"/>
      <c r="AA82" s="109"/>
      <c r="AB82" s="109"/>
      <c r="AC82" s="109"/>
      <c r="AD82" s="109"/>
      <c r="AE82" s="109"/>
      <c r="AF82" s="109"/>
      <c r="AG82" s="109"/>
      <c r="AH82" s="109"/>
      <c r="AI82" s="109"/>
      <c r="AJ82" s="109"/>
      <c r="AK82" s="109"/>
      <c r="AL82" s="109"/>
      <c r="AM82" s="109"/>
      <c r="AN82" s="109"/>
    </row>
    <row r="83" spans="19:40" ht="13.8">
      <c r="S83" s="112">
        <v>30772</v>
      </c>
      <c r="T83" s="113" t="s">
        <v>244</v>
      </c>
      <c r="U83" s="108">
        <v>-0.58299999999999996</v>
      </c>
      <c r="V83" s="108"/>
      <c r="W83" s="108">
        <v>0.19900000000000001</v>
      </c>
      <c r="X83" s="108"/>
      <c r="Y83" s="108">
        <v>-0.78600000000000003</v>
      </c>
      <c r="Z83" s="108"/>
      <c r="AA83" s="109"/>
      <c r="AB83" s="109"/>
      <c r="AC83" s="109"/>
      <c r="AD83" s="109"/>
      <c r="AE83" s="109"/>
      <c r="AF83" s="109"/>
      <c r="AG83" s="109"/>
      <c r="AH83" s="109"/>
      <c r="AI83" s="109"/>
      <c r="AJ83" s="109"/>
      <c r="AK83" s="109"/>
      <c r="AL83" s="109"/>
      <c r="AM83" s="109"/>
      <c r="AN83" s="109"/>
    </row>
    <row r="84" spans="19:40" ht="13.8">
      <c r="S84" s="112">
        <v>30863</v>
      </c>
      <c r="T84" s="113" t="s">
        <v>245</v>
      </c>
      <c r="U84" s="108">
        <v>-0.29899999999999999</v>
      </c>
      <c r="V84" s="108"/>
      <c r="W84" s="108">
        <v>0.15</v>
      </c>
      <c r="X84" s="108"/>
      <c r="Y84" s="108">
        <v>-0.44900000000000001</v>
      </c>
      <c r="Z84" s="108"/>
      <c r="AA84" s="109"/>
      <c r="AB84" s="109"/>
      <c r="AC84" s="109"/>
      <c r="AD84" s="109"/>
      <c r="AE84" s="109"/>
      <c r="AF84" s="109"/>
      <c r="AG84" s="109"/>
      <c r="AH84" s="109"/>
      <c r="AI84" s="109"/>
      <c r="AJ84" s="109"/>
      <c r="AK84" s="109"/>
      <c r="AL84" s="109"/>
      <c r="AM84" s="109"/>
      <c r="AN84" s="109"/>
    </row>
    <row r="85" spans="19:40" ht="13.8">
      <c r="S85" s="112">
        <v>30955</v>
      </c>
      <c r="T85" s="113" t="s">
        <v>246</v>
      </c>
      <c r="U85" s="108">
        <v>-0.224</v>
      </c>
      <c r="V85" s="108"/>
      <c r="W85" s="108">
        <v>0.14599999999999999</v>
      </c>
      <c r="X85" s="108"/>
      <c r="Y85" s="108">
        <v>-0.37</v>
      </c>
      <c r="Z85" s="108"/>
      <c r="AA85" s="109"/>
      <c r="AB85" s="109"/>
      <c r="AC85" s="109"/>
      <c r="AD85" s="109"/>
      <c r="AE85" s="109"/>
      <c r="AF85" s="109"/>
      <c r="AG85" s="109"/>
      <c r="AH85" s="109"/>
      <c r="AI85" s="109"/>
      <c r="AJ85" s="109"/>
      <c r="AK85" s="109"/>
      <c r="AL85" s="109"/>
      <c r="AM85" s="109"/>
      <c r="AN85" s="109"/>
    </row>
    <row r="86" spans="19:40" ht="13.8">
      <c r="S86" s="112">
        <v>31047</v>
      </c>
      <c r="T86" s="113" t="s">
        <v>247</v>
      </c>
      <c r="U86" s="108">
        <v>-0.20200000000000001</v>
      </c>
      <c r="V86" s="108"/>
      <c r="W86" s="108">
        <v>0.14399999999999999</v>
      </c>
      <c r="X86" s="108"/>
      <c r="Y86" s="108">
        <v>-0.34399999999999997</v>
      </c>
      <c r="Z86" s="108"/>
      <c r="AA86" s="109"/>
      <c r="AB86" s="109"/>
      <c r="AC86" s="109"/>
      <c r="AD86" s="109"/>
      <c r="AE86" s="109"/>
      <c r="AF86" s="109"/>
      <c r="AG86" s="109"/>
      <c r="AH86" s="109"/>
      <c r="AI86" s="109"/>
      <c r="AJ86" s="109"/>
      <c r="AK86" s="109"/>
      <c r="AL86" s="109"/>
      <c r="AM86" s="109"/>
      <c r="AN86" s="109"/>
    </row>
    <row r="87" spans="19:40" ht="13.8">
      <c r="S87" s="112">
        <v>31137</v>
      </c>
      <c r="T87" s="113" t="s">
        <v>248</v>
      </c>
      <c r="U87" s="108">
        <v>-0.222</v>
      </c>
      <c r="V87" s="108"/>
      <c r="W87" s="108">
        <v>0.13300000000000001</v>
      </c>
      <c r="X87" s="108"/>
      <c r="Y87" s="108">
        <v>-0.35299999999999998</v>
      </c>
      <c r="Z87" s="108"/>
      <c r="AA87" s="109"/>
      <c r="AB87" s="109"/>
      <c r="AC87" s="109"/>
      <c r="AD87" s="109"/>
      <c r="AE87" s="109"/>
      <c r="AF87" s="109"/>
      <c r="AG87" s="109"/>
      <c r="AH87" s="109"/>
      <c r="AI87" s="109"/>
      <c r="AJ87" s="109"/>
      <c r="AK87" s="109"/>
      <c r="AL87" s="109"/>
      <c r="AM87" s="109"/>
      <c r="AN87" s="109"/>
    </row>
    <row r="88" spans="19:40" ht="13.8">
      <c r="S88" s="112">
        <v>31228</v>
      </c>
      <c r="T88" s="113" t="s">
        <v>249</v>
      </c>
      <c r="U88" s="108">
        <v>-0.182</v>
      </c>
      <c r="V88" s="108"/>
      <c r="W88" s="108">
        <v>0.14000000000000001</v>
      </c>
      <c r="X88" s="108"/>
      <c r="Y88" s="108">
        <v>-0.32200000000000001</v>
      </c>
      <c r="Z88" s="108"/>
      <c r="AA88" s="109"/>
      <c r="AB88" s="109"/>
      <c r="AC88" s="109"/>
      <c r="AD88" s="109"/>
      <c r="AE88" s="109"/>
      <c r="AF88" s="109"/>
      <c r="AG88" s="109"/>
      <c r="AH88" s="109"/>
      <c r="AI88" s="109"/>
      <c r="AJ88" s="109"/>
      <c r="AK88" s="109"/>
      <c r="AL88" s="109"/>
      <c r="AM88" s="109"/>
      <c r="AN88" s="109"/>
    </row>
    <row r="89" spans="19:40" ht="13.8">
      <c r="S89" s="112">
        <v>31320</v>
      </c>
      <c r="T89" s="113" t="s">
        <v>250</v>
      </c>
      <c r="U89" s="108">
        <v>-9.8000000000000004E-2</v>
      </c>
      <c r="V89" s="108"/>
      <c r="W89" s="108">
        <v>0.13600000000000001</v>
      </c>
      <c r="X89" s="108"/>
      <c r="Y89" s="108">
        <v>-0.23499999999999999</v>
      </c>
      <c r="Z89" s="108"/>
      <c r="AA89" s="109"/>
      <c r="AB89" s="109"/>
      <c r="AC89" s="109"/>
      <c r="AD89" s="109"/>
      <c r="AE89" s="109"/>
      <c r="AF89" s="109"/>
      <c r="AG89" s="109"/>
      <c r="AH89" s="109"/>
      <c r="AI89" s="109"/>
      <c r="AJ89" s="109"/>
      <c r="AK89" s="109"/>
      <c r="AL89" s="109"/>
      <c r="AM89" s="109"/>
      <c r="AN89" s="109"/>
    </row>
    <row r="90" spans="19:40" ht="13.8">
      <c r="S90" s="112">
        <v>31412</v>
      </c>
      <c r="T90" s="113" t="s">
        <v>251</v>
      </c>
      <c r="U90" s="108">
        <v>-0.13500000000000001</v>
      </c>
      <c r="V90" s="108"/>
      <c r="W90" s="108">
        <v>0.11700000000000001</v>
      </c>
      <c r="X90" s="108"/>
      <c r="Y90" s="108">
        <v>-0.252</v>
      </c>
      <c r="Z90" s="108"/>
      <c r="AA90" s="109"/>
      <c r="AB90" s="109"/>
      <c r="AC90" s="109"/>
      <c r="AD90" s="109"/>
      <c r="AE90" s="109"/>
      <c r="AF90" s="109"/>
      <c r="AG90" s="109"/>
      <c r="AH90" s="109"/>
      <c r="AI90" s="109"/>
      <c r="AJ90" s="109"/>
      <c r="AK90" s="109"/>
      <c r="AL90" s="109"/>
      <c r="AM90" s="109"/>
      <c r="AN90" s="109"/>
    </row>
    <row r="91" spans="19:40" ht="13.8">
      <c r="S91" s="112">
        <v>31502</v>
      </c>
      <c r="T91" s="113" t="s">
        <v>252</v>
      </c>
      <c r="U91" s="108">
        <v>-0.14699999999999999</v>
      </c>
      <c r="V91" s="108"/>
      <c r="W91" s="108">
        <v>0.113</v>
      </c>
      <c r="X91" s="108"/>
      <c r="Y91" s="108">
        <v>-0.26100000000000001</v>
      </c>
      <c r="Z91" s="108"/>
      <c r="AA91" s="109"/>
      <c r="AB91" s="109"/>
      <c r="AC91" s="109"/>
      <c r="AD91" s="109"/>
      <c r="AE91" s="109"/>
      <c r="AF91" s="109"/>
      <c r="AG91" s="109"/>
      <c r="AH91" s="109"/>
      <c r="AI91" s="109"/>
      <c r="AJ91" s="109"/>
      <c r="AK91" s="109"/>
      <c r="AL91" s="109"/>
      <c r="AM91" s="109"/>
      <c r="AN91" s="109"/>
    </row>
    <row r="92" spans="19:40" ht="13.8">
      <c r="S92" s="112">
        <v>31593</v>
      </c>
      <c r="T92" s="113" t="s">
        <v>253</v>
      </c>
      <c r="U92" s="108">
        <v>-0.252</v>
      </c>
      <c r="V92" s="108"/>
      <c r="W92" s="108">
        <v>0.13</v>
      </c>
      <c r="X92" s="108"/>
      <c r="Y92" s="108">
        <v>-0.38200000000000001</v>
      </c>
      <c r="Z92" s="108"/>
      <c r="AA92" s="109"/>
      <c r="AB92" s="109"/>
      <c r="AC92" s="109"/>
      <c r="AD92" s="109"/>
      <c r="AE92" s="109"/>
      <c r="AF92" s="109"/>
      <c r="AG92" s="109"/>
      <c r="AH92" s="109"/>
      <c r="AI92" s="109"/>
      <c r="AJ92" s="109"/>
      <c r="AK92" s="109"/>
      <c r="AL92" s="109"/>
      <c r="AM92" s="109"/>
      <c r="AN92" s="109"/>
    </row>
    <row r="93" spans="19:40" ht="13.8">
      <c r="S93" s="112">
        <v>31685</v>
      </c>
      <c r="T93" s="113" t="s">
        <v>254</v>
      </c>
      <c r="U93" s="108">
        <v>-0.27500000000000002</v>
      </c>
      <c r="V93" s="108"/>
      <c r="W93" s="108">
        <v>0.11899999999999999</v>
      </c>
      <c r="X93" s="108"/>
      <c r="Y93" s="108">
        <v>-0.39400000000000002</v>
      </c>
      <c r="Z93" s="108"/>
      <c r="AA93" s="109"/>
      <c r="AB93" s="109"/>
      <c r="AC93" s="109"/>
      <c r="AD93" s="109"/>
      <c r="AE93" s="109"/>
      <c r="AF93" s="109"/>
      <c r="AG93" s="109"/>
      <c r="AH93" s="109"/>
      <c r="AI93" s="109"/>
      <c r="AJ93" s="109"/>
      <c r="AK93" s="109"/>
      <c r="AL93" s="109"/>
      <c r="AM93" s="109"/>
      <c r="AN93" s="109"/>
    </row>
    <row r="94" spans="19:40" ht="13.8">
      <c r="S94" s="112">
        <v>31777</v>
      </c>
      <c r="T94" s="113" t="s">
        <v>255</v>
      </c>
      <c r="U94" s="108">
        <v>-0.39200000000000002</v>
      </c>
      <c r="V94" s="108"/>
      <c r="W94" s="108">
        <v>9.7000000000000003E-2</v>
      </c>
      <c r="X94" s="108"/>
      <c r="Y94" s="108">
        <v>-0.48899999999999999</v>
      </c>
      <c r="Z94" s="108"/>
      <c r="AA94" s="109"/>
      <c r="AB94" s="109"/>
      <c r="AC94" s="109"/>
      <c r="AD94" s="109"/>
      <c r="AE94" s="109"/>
      <c r="AF94" s="109"/>
      <c r="AG94" s="109"/>
      <c r="AH94" s="109"/>
      <c r="AI94" s="109"/>
      <c r="AJ94" s="109"/>
      <c r="AK94" s="109"/>
      <c r="AL94" s="109"/>
      <c r="AM94" s="109"/>
      <c r="AN94" s="109"/>
    </row>
    <row r="95" spans="19:40" ht="13.8">
      <c r="S95" s="112">
        <v>31867</v>
      </c>
      <c r="T95" s="113" t="s">
        <v>256</v>
      </c>
      <c r="U95" s="108">
        <v>-0.499</v>
      </c>
      <c r="V95" s="108"/>
      <c r="W95" s="108">
        <v>7.5999999999999998E-2</v>
      </c>
      <c r="X95" s="108"/>
      <c r="Y95" s="108">
        <v>-0.57699999999999996</v>
      </c>
      <c r="Z95" s="108"/>
      <c r="AA95" s="109"/>
      <c r="AB95" s="109"/>
      <c r="AC95" s="109"/>
      <c r="AD95" s="109"/>
      <c r="AE95" s="109"/>
      <c r="AF95" s="109"/>
      <c r="AG95" s="109"/>
      <c r="AH95" s="109"/>
      <c r="AI95" s="109"/>
      <c r="AJ95" s="109"/>
      <c r="AK95" s="109"/>
      <c r="AL95" s="109"/>
      <c r="AM95" s="109"/>
      <c r="AN95" s="109"/>
    </row>
    <row r="96" spans="19:40" ht="13.8">
      <c r="S96" s="112">
        <v>31958</v>
      </c>
      <c r="T96" s="113" t="s">
        <v>257</v>
      </c>
      <c r="U96" s="108">
        <v>-0.52300000000000002</v>
      </c>
      <c r="V96" s="108"/>
      <c r="W96" s="108">
        <v>0.04</v>
      </c>
      <c r="X96" s="108"/>
      <c r="Y96" s="108">
        <v>-0.56299999999999994</v>
      </c>
      <c r="Z96" s="108"/>
      <c r="AA96" s="109"/>
      <c r="AB96" s="109"/>
      <c r="AC96" s="109"/>
      <c r="AD96" s="109"/>
      <c r="AE96" s="109"/>
      <c r="AF96" s="109"/>
      <c r="AG96" s="109"/>
      <c r="AH96" s="109"/>
      <c r="AI96" s="109"/>
      <c r="AJ96" s="109"/>
      <c r="AK96" s="109"/>
      <c r="AL96" s="109"/>
      <c r="AM96" s="109"/>
      <c r="AN96" s="109"/>
    </row>
    <row r="97" spans="19:40" ht="13.8">
      <c r="S97" s="112">
        <v>32050</v>
      </c>
      <c r="T97" s="113" t="s">
        <v>258</v>
      </c>
      <c r="U97" s="108">
        <v>-0.51</v>
      </c>
      <c r="V97" s="108"/>
      <c r="W97" s="108">
        <v>8.0000000000000002E-3</v>
      </c>
      <c r="X97" s="108"/>
      <c r="Y97" s="108">
        <v>-0.51900000000000002</v>
      </c>
      <c r="Z97" s="108"/>
      <c r="AA97" s="109"/>
      <c r="AB97" s="109"/>
      <c r="AC97" s="109"/>
      <c r="AD97" s="109"/>
      <c r="AE97" s="109"/>
      <c r="AF97" s="109"/>
      <c r="AG97" s="109"/>
      <c r="AH97" s="109"/>
      <c r="AI97" s="109"/>
      <c r="AJ97" s="109"/>
      <c r="AK97" s="109"/>
      <c r="AL97" s="109"/>
      <c r="AM97" s="109"/>
      <c r="AN97" s="109"/>
    </row>
    <row r="98" spans="19:40" ht="13.8">
      <c r="S98" s="112">
        <v>32142</v>
      </c>
      <c r="T98" s="113" t="s">
        <v>259</v>
      </c>
      <c r="U98" s="108">
        <v>-0.28799999999999998</v>
      </c>
      <c r="V98" s="108"/>
      <c r="W98" s="108">
        <v>-8.9999999999999993E-3</v>
      </c>
      <c r="X98" s="108"/>
      <c r="Y98" s="108">
        <v>-0.27900000000000003</v>
      </c>
      <c r="Z98" s="108"/>
      <c r="AA98" s="109"/>
      <c r="AB98" s="109"/>
      <c r="AC98" s="109"/>
      <c r="AD98" s="109"/>
      <c r="AE98" s="109"/>
      <c r="AF98" s="109"/>
      <c r="AG98" s="109"/>
      <c r="AH98" s="109"/>
      <c r="AI98" s="109"/>
      <c r="AJ98" s="109"/>
      <c r="AK98" s="109"/>
      <c r="AL98" s="109"/>
      <c r="AM98" s="109"/>
      <c r="AN98" s="109"/>
    </row>
    <row r="99" spans="19:40" ht="13.8">
      <c r="S99" s="112">
        <v>32233</v>
      </c>
      <c r="T99" s="113" t="s">
        <v>260</v>
      </c>
      <c r="U99" s="108">
        <v>-0.33200000000000002</v>
      </c>
      <c r="V99" s="108"/>
      <c r="W99" s="108">
        <v>-2.1000000000000001E-2</v>
      </c>
      <c r="X99" s="108"/>
      <c r="Y99" s="108">
        <v>-0.309</v>
      </c>
      <c r="Z99" s="108"/>
      <c r="AA99" s="109"/>
      <c r="AB99" s="109"/>
      <c r="AC99" s="109"/>
      <c r="AD99" s="109"/>
      <c r="AE99" s="109"/>
      <c r="AF99" s="109"/>
      <c r="AG99" s="109"/>
      <c r="AH99" s="109"/>
      <c r="AI99" s="109"/>
      <c r="AJ99" s="109"/>
      <c r="AK99" s="109"/>
      <c r="AL99" s="109"/>
      <c r="AM99" s="109"/>
      <c r="AN99" s="109"/>
    </row>
    <row r="100" spans="19:40" ht="13.8">
      <c r="S100" s="112">
        <v>32324</v>
      </c>
      <c r="T100" s="113" t="s">
        <v>261</v>
      </c>
      <c r="U100" s="108">
        <v>-0.216</v>
      </c>
      <c r="V100" s="108"/>
      <c r="W100" s="108">
        <v>-4.2000000000000003E-2</v>
      </c>
      <c r="X100" s="108"/>
      <c r="Y100" s="108">
        <v>-0.17399999999999999</v>
      </c>
      <c r="Z100" s="108"/>
      <c r="AA100" s="109"/>
      <c r="AB100" s="109"/>
      <c r="AC100" s="109"/>
      <c r="AD100" s="109"/>
      <c r="AE100" s="109"/>
      <c r="AF100" s="109"/>
      <c r="AG100" s="109"/>
      <c r="AH100" s="109"/>
      <c r="AI100" s="109"/>
      <c r="AJ100" s="109"/>
      <c r="AK100" s="109"/>
      <c r="AL100" s="109"/>
      <c r="AM100" s="109"/>
      <c r="AN100" s="109"/>
    </row>
    <row r="101" spans="19:40" ht="13.8">
      <c r="S101" s="112">
        <v>32416</v>
      </c>
      <c r="T101" s="113" t="s">
        <v>262</v>
      </c>
      <c r="U101" s="108">
        <v>-0.23300000000000001</v>
      </c>
      <c r="V101" s="108"/>
      <c r="W101" s="108">
        <v>-4.8000000000000001E-2</v>
      </c>
      <c r="X101" s="108"/>
      <c r="Y101" s="108">
        <v>-0.185</v>
      </c>
      <c r="Z101" s="108"/>
      <c r="AA101" s="109"/>
      <c r="AB101" s="109"/>
      <c r="AC101" s="109"/>
      <c r="AD101" s="109"/>
      <c r="AE101" s="109"/>
      <c r="AF101" s="109"/>
      <c r="AG101" s="109"/>
      <c r="AH101" s="109"/>
      <c r="AI101" s="109"/>
      <c r="AJ101" s="109"/>
      <c r="AK101" s="109"/>
      <c r="AL101" s="109"/>
      <c r="AM101" s="109"/>
      <c r="AN101" s="109"/>
    </row>
    <row r="102" spans="19:40" ht="13.8">
      <c r="S102" s="112">
        <v>32508</v>
      </c>
      <c r="T102" s="113" t="s">
        <v>263</v>
      </c>
      <c r="U102" s="108">
        <v>-0.11</v>
      </c>
      <c r="V102" s="108"/>
      <c r="W102" s="108">
        <v>-5.1999999999999998E-2</v>
      </c>
      <c r="X102" s="108"/>
      <c r="Y102" s="108">
        <v>-5.7000000000000002E-2</v>
      </c>
      <c r="Z102" s="108"/>
      <c r="AA102" s="109"/>
      <c r="AB102" s="109"/>
      <c r="AC102" s="109"/>
      <c r="AD102" s="109"/>
      <c r="AE102" s="109"/>
      <c r="AF102" s="109"/>
      <c r="AG102" s="109"/>
      <c r="AH102" s="109"/>
      <c r="AI102" s="109"/>
      <c r="AJ102" s="109"/>
      <c r="AK102" s="109"/>
      <c r="AL102" s="109"/>
      <c r="AM102" s="109"/>
      <c r="AN102" s="109"/>
    </row>
    <row r="103" spans="19:40" ht="13.8">
      <c r="S103" s="112">
        <v>32598</v>
      </c>
      <c r="T103" s="113" t="s">
        <v>264</v>
      </c>
      <c r="U103" s="108">
        <v>-0.02</v>
      </c>
      <c r="V103" s="108"/>
      <c r="W103" s="108">
        <v>-6.8000000000000005E-2</v>
      </c>
      <c r="X103" s="108"/>
      <c r="Y103" s="108">
        <v>4.5999999999999999E-2</v>
      </c>
      <c r="Z103" s="108"/>
      <c r="AA103" s="109"/>
      <c r="AB103" s="109"/>
      <c r="AC103" s="109"/>
      <c r="AD103" s="109"/>
      <c r="AE103" s="109"/>
      <c r="AF103" s="109"/>
      <c r="AG103" s="109"/>
      <c r="AH103" s="109"/>
      <c r="AI103" s="109"/>
      <c r="AJ103" s="109"/>
      <c r="AK103" s="109"/>
      <c r="AL103" s="109"/>
      <c r="AM103" s="109"/>
      <c r="AN103" s="109"/>
    </row>
    <row r="104" spans="19:40" ht="13.8">
      <c r="S104" s="112">
        <v>32689</v>
      </c>
      <c r="T104" s="113" t="s">
        <v>265</v>
      </c>
      <c r="U104" s="108">
        <v>-3.1E-2</v>
      </c>
      <c r="V104" s="108"/>
      <c r="W104" s="108">
        <v>-6.6000000000000003E-2</v>
      </c>
      <c r="X104" s="108"/>
      <c r="Y104" s="108">
        <v>3.5000000000000003E-2</v>
      </c>
      <c r="Z104" s="108"/>
      <c r="AA104" s="109"/>
      <c r="AB104" s="109"/>
      <c r="AC104" s="109"/>
      <c r="AD104" s="109"/>
      <c r="AE104" s="109"/>
      <c r="AF104" s="109"/>
      <c r="AG104" s="109"/>
      <c r="AH104" s="109"/>
      <c r="AI104" s="109"/>
      <c r="AJ104" s="109"/>
      <c r="AK104" s="109"/>
      <c r="AL104" s="109"/>
      <c r="AM104" s="109"/>
      <c r="AN104" s="109"/>
    </row>
    <row r="105" spans="19:40" ht="13.8">
      <c r="S105" s="112">
        <v>32781</v>
      </c>
      <c r="T105" s="113" t="s">
        <v>266</v>
      </c>
      <c r="U105" s="108">
        <v>-3.5000000000000003E-2</v>
      </c>
      <c r="V105" s="108"/>
      <c r="W105" s="108">
        <v>-0.06</v>
      </c>
      <c r="X105" s="108"/>
      <c r="Y105" s="108">
        <v>2.4E-2</v>
      </c>
      <c r="Z105" s="108"/>
      <c r="AA105" s="109"/>
      <c r="AB105" s="109"/>
      <c r="AC105" s="109"/>
      <c r="AD105" s="109"/>
      <c r="AE105" s="109"/>
      <c r="AF105" s="109"/>
      <c r="AG105" s="109"/>
      <c r="AH105" s="109"/>
      <c r="AI105" s="109"/>
      <c r="AJ105" s="109"/>
      <c r="AK105" s="109"/>
      <c r="AL105" s="109"/>
      <c r="AM105" s="109"/>
      <c r="AN105" s="109"/>
    </row>
    <row r="106" spans="19:40" ht="13.8">
      <c r="S106" s="112">
        <v>32873</v>
      </c>
      <c r="T106" s="113" t="s">
        <v>267</v>
      </c>
      <c r="U106" s="108">
        <v>-0.17699999999999999</v>
      </c>
      <c r="V106" s="108"/>
      <c r="W106" s="108">
        <v>-4.5999999999999999E-2</v>
      </c>
      <c r="X106" s="108"/>
      <c r="Y106" s="108">
        <v>-0.13</v>
      </c>
      <c r="Z106" s="108"/>
      <c r="AA106" s="109"/>
      <c r="AB106" s="109"/>
      <c r="AC106" s="109"/>
      <c r="AD106" s="109"/>
      <c r="AE106" s="109"/>
      <c r="AF106" s="109"/>
      <c r="AG106" s="109"/>
      <c r="AH106" s="109"/>
      <c r="AI106" s="109"/>
      <c r="AJ106" s="109"/>
      <c r="AK106" s="109"/>
      <c r="AL106" s="109"/>
      <c r="AM106" s="109"/>
      <c r="AN106" s="109"/>
    </row>
    <row r="107" spans="19:40" ht="13.8">
      <c r="S107" s="112">
        <v>32963</v>
      </c>
      <c r="T107" s="113" t="s">
        <v>268</v>
      </c>
      <c r="U107" s="108">
        <v>-0.10299999999999999</v>
      </c>
      <c r="V107" s="108"/>
      <c r="W107" s="108">
        <v>-4.3999999999999997E-2</v>
      </c>
      <c r="X107" s="108"/>
      <c r="Y107" s="108">
        <v>-5.6000000000000001E-2</v>
      </c>
      <c r="Z107" s="108"/>
      <c r="AA107" s="109"/>
      <c r="AB107" s="109"/>
      <c r="AC107" s="109"/>
      <c r="AD107" s="109"/>
      <c r="AE107" s="109"/>
      <c r="AF107" s="109"/>
      <c r="AG107" s="109"/>
      <c r="AH107" s="109"/>
      <c r="AI107" s="109"/>
      <c r="AJ107" s="109"/>
      <c r="AK107" s="109"/>
      <c r="AL107" s="109"/>
      <c r="AM107" s="109"/>
      <c r="AN107" s="109"/>
    </row>
    <row r="108" spans="19:40" ht="13.8">
      <c r="S108" s="112">
        <v>33054</v>
      </c>
      <c r="T108" s="113" t="s">
        <v>269</v>
      </c>
      <c r="U108" s="108">
        <v>-0.185</v>
      </c>
      <c r="V108" s="108"/>
      <c r="W108" s="108">
        <v>-4.4999999999999998E-2</v>
      </c>
      <c r="X108" s="108"/>
      <c r="Y108" s="108">
        <v>-0.14000000000000001</v>
      </c>
      <c r="Z108" s="108"/>
      <c r="AA108" s="109"/>
      <c r="AB108" s="109"/>
      <c r="AC108" s="109"/>
      <c r="AD108" s="109"/>
      <c r="AE108" s="109"/>
      <c r="AF108" s="109"/>
      <c r="AG108" s="109"/>
      <c r="AH108" s="109"/>
      <c r="AI108" s="109"/>
      <c r="AJ108" s="109"/>
      <c r="AK108" s="109"/>
      <c r="AL108" s="109"/>
      <c r="AM108" s="109"/>
      <c r="AN108" s="109"/>
    </row>
    <row r="109" spans="19:40" ht="13.8">
      <c r="S109" s="112">
        <v>33146</v>
      </c>
      <c r="T109" s="113" t="s">
        <v>270</v>
      </c>
      <c r="U109" s="108">
        <v>-0.39400000000000002</v>
      </c>
      <c r="V109" s="108"/>
      <c r="W109" s="108">
        <v>-6.0000000000000001E-3</v>
      </c>
      <c r="X109" s="108"/>
      <c r="Y109" s="108">
        <v>-0.38700000000000001</v>
      </c>
      <c r="Z109" s="108"/>
      <c r="AA109" s="109"/>
      <c r="AB109" s="109"/>
      <c r="AC109" s="109"/>
      <c r="AD109" s="109"/>
      <c r="AE109" s="109"/>
      <c r="AF109" s="109"/>
      <c r="AG109" s="109"/>
      <c r="AH109" s="109"/>
      <c r="AI109" s="109">
        <v>2</v>
      </c>
      <c r="AJ109" s="109">
        <v>-4</v>
      </c>
      <c r="AK109" s="109"/>
      <c r="AL109" s="109"/>
      <c r="AM109" s="109"/>
      <c r="AN109" s="109"/>
    </row>
    <row r="110" spans="19:40" ht="13.8">
      <c r="S110" s="112">
        <v>33238</v>
      </c>
      <c r="T110" s="113" t="s">
        <v>271</v>
      </c>
      <c r="U110" s="108">
        <v>-0.83499999999999996</v>
      </c>
      <c r="V110" s="108"/>
      <c r="W110" s="108">
        <v>4.9000000000000002E-2</v>
      </c>
      <c r="X110" s="108"/>
      <c r="Y110" s="108">
        <v>-0.88500000000000001</v>
      </c>
      <c r="Z110" s="108"/>
      <c r="AA110" s="109"/>
      <c r="AB110" s="109"/>
      <c r="AC110" s="109"/>
      <c r="AD110" s="109"/>
      <c r="AE110" s="109"/>
      <c r="AF110" s="109"/>
      <c r="AG110" s="109"/>
      <c r="AH110" s="109"/>
      <c r="AI110" s="109">
        <v>2</v>
      </c>
      <c r="AJ110" s="109">
        <v>-4</v>
      </c>
      <c r="AK110" s="109"/>
      <c r="AL110" s="109"/>
      <c r="AM110" s="109"/>
      <c r="AN110" s="109"/>
    </row>
    <row r="111" spans="19:40" ht="13.8">
      <c r="S111" s="112">
        <v>33328</v>
      </c>
      <c r="T111" s="113" t="s">
        <v>272</v>
      </c>
      <c r="U111" s="108">
        <v>-1.1479999999999999</v>
      </c>
      <c r="V111" s="108"/>
      <c r="W111" s="108">
        <v>0.104</v>
      </c>
      <c r="X111" s="108"/>
      <c r="Y111" s="108">
        <v>-1.2529999999999999</v>
      </c>
      <c r="Z111" s="108"/>
      <c r="AA111" s="109"/>
      <c r="AB111" s="109"/>
      <c r="AC111" s="109"/>
      <c r="AD111" s="109"/>
      <c r="AE111" s="109"/>
      <c r="AF111" s="109"/>
      <c r="AG111" s="109"/>
      <c r="AH111" s="109"/>
      <c r="AI111" s="109">
        <v>2</v>
      </c>
      <c r="AJ111" s="109">
        <v>-4</v>
      </c>
      <c r="AK111" s="109"/>
      <c r="AL111" s="109"/>
      <c r="AM111" s="109"/>
      <c r="AN111" s="109"/>
    </row>
    <row r="112" spans="19:40" ht="13.8">
      <c r="S112" s="112">
        <v>33419</v>
      </c>
      <c r="T112" s="113" t="s">
        <v>273</v>
      </c>
      <c r="U112" s="108">
        <v>-1.165</v>
      </c>
      <c r="V112" s="108"/>
      <c r="W112" s="108">
        <v>0.13900000000000001</v>
      </c>
      <c r="X112" s="108"/>
      <c r="Y112" s="108">
        <v>-1.3049999999999999</v>
      </c>
      <c r="Z112" s="108"/>
      <c r="AA112" s="109"/>
      <c r="AB112" s="109"/>
      <c r="AC112" s="109"/>
      <c r="AD112" s="109"/>
      <c r="AE112" s="109"/>
      <c r="AF112" s="109"/>
      <c r="AG112" s="109"/>
      <c r="AH112" s="109"/>
      <c r="AI112" s="109"/>
      <c r="AJ112" s="109"/>
      <c r="AK112" s="109"/>
      <c r="AL112" s="109"/>
      <c r="AM112" s="109"/>
      <c r="AN112" s="109"/>
    </row>
    <row r="113" spans="19:40" ht="13.8">
      <c r="S113" s="112">
        <v>33511</v>
      </c>
      <c r="T113" s="113" t="s">
        <v>274</v>
      </c>
      <c r="U113" s="108">
        <v>-1.242</v>
      </c>
      <c r="V113" s="108"/>
      <c r="W113" s="108">
        <v>0.14399999999999999</v>
      </c>
      <c r="X113" s="108"/>
      <c r="Y113" s="108">
        <v>-1.389</v>
      </c>
      <c r="Z113" s="108"/>
      <c r="AA113" s="109"/>
      <c r="AB113" s="109"/>
      <c r="AC113" s="109"/>
      <c r="AD113" s="109"/>
      <c r="AE113" s="109"/>
      <c r="AF113" s="109"/>
      <c r="AG113" s="109"/>
      <c r="AH113" s="109"/>
      <c r="AI113" s="109"/>
      <c r="AJ113" s="109"/>
      <c r="AK113" s="109"/>
      <c r="AL113" s="109"/>
      <c r="AM113" s="109"/>
      <c r="AN113" s="109"/>
    </row>
    <row r="114" spans="19:40" ht="13.8">
      <c r="S114" s="112">
        <v>33603</v>
      </c>
      <c r="T114" s="113" t="s">
        <v>275</v>
      </c>
      <c r="U114" s="108">
        <v>-1.379</v>
      </c>
      <c r="V114" s="108"/>
      <c r="W114" s="108">
        <v>0.16400000000000001</v>
      </c>
      <c r="X114" s="108"/>
      <c r="Y114" s="108">
        <v>-1.544</v>
      </c>
      <c r="Z114" s="108"/>
      <c r="AA114" s="109"/>
      <c r="AB114" s="109"/>
      <c r="AC114" s="109"/>
      <c r="AD114" s="109"/>
      <c r="AE114" s="109"/>
      <c r="AF114" s="109"/>
      <c r="AG114" s="109"/>
      <c r="AH114" s="109"/>
      <c r="AI114" s="109"/>
      <c r="AJ114" s="109"/>
      <c r="AK114" s="109"/>
      <c r="AL114" s="109"/>
      <c r="AM114" s="109"/>
      <c r="AN114" s="109"/>
    </row>
    <row r="115" spans="19:40" ht="13.8">
      <c r="S115" s="112">
        <v>33694</v>
      </c>
      <c r="T115" s="113" t="s">
        <v>276</v>
      </c>
      <c r="U115" s="108">
        <v>-1.2150000000000001</v>
      </c>
      <c r="V115" s="108"/>
      <c r="W115" s="108">
        <v>0.19900000000000001</v>
      </c>
      <c r="X115" s="108"/>
      <c r="Y115" s="108">
        <v>-1.415</v>
      </c>
      <c r="Z115" s="108"/>
      <c r="AA115" s="109"/>
      <c r="AB115" s="109"/>
      <c r="AC115" s="109"/>
      <c r="AD115" s="109"/>
      <c r="AE115" s="109"/>
      <c r="AF115" s="109"/>
      <c r="AG115" s="109"/>
      <c r="AH115" s="109"/>
      <c r="AI115" s="109"/>
      <c r="AJ115" s="109"/>
      <c r="AK115" s="109"/>
      <c r="AL115" s="109"/>
      <c r="AM115" s="109"/>
      <c r="AN115" s="109"/>
    </row>
    <row r="116" spans="19:40" ht="13.8">
      <c r="S116" s="112">
        <v>33785</v>
      </c>
      <c r="T116" s="113" t="s">
        <v>277</v>
      </c>
      <c r="U116" s="108">
        <v>-1.0660000000000001</v>
      </c>
      <c r="V116" s="108"/>
      <c r="W116" s="108">
        <v>0.22900000000000001</v>
      </c>
      <c r="X116" s="108"/>
      <c r="Y116" s="108">
        <v>-1.2969999999999999</v>
      </c>
      <c r="Z116" s="108"/>
      <c r="AA116" s="109"/>
      <c r="AB116" s="109"/>
      <c r="AC116" s="109"/>
      <c r="AD116" s="109"/>
      <c r="AE116" s="109"/>
      <c r="AF116" s="109"/>
      <c r="AG116" s="109"/>
      <c r="AH116" s="109"/>
      <c r="AI116" s="109"/>
      <c r="AJ116" s="109"/>
      <c r="AK116" s="109"/>
      <c r="AL116" s="109"/>
      <c r="AM116" s="109"/>
      <c r="AN116" s="109"/>
    </row>
    <row r="117" spans="19:40" ht="13.8">
      <c r="S117" s="112">
        <v>33877</v>
      </c>
      <c r="T117" s="113" t="s">
        <v>278</v>
      </c>
      <c r="U117" s="108">
        <v>-0.96</v>
      </c>
      <c r="V117" s="108"/>
      <c r="W117" s="108">
        <v>0.23799999999999999</v>
      </c>
      <c r="X117" s="108"/>
      <c r="Y117" s="108">
        <v>-1.1990000000000001</v>
      </c>
      <c r="Z117" s="108"/>
      <c r="AA117" s="109"/>
      <c r="AB117" s="109"/>
      <c r="AC117" s="109"/>
      <c r="AD117" s="109"/>
      <c r="AE117" s="109"/>
      <c r="AF117" s="109"/>
      <c r="AG117" s="109"/>
      <c r="AH117" s="109"/>
      <c r="AI117" s="109"/>
      <c r="AJ117" s="109"/>
      <c r="AK117" s="109"/>
      <c r="AL117" s="109"/>
      <c r="AM117" s="109"/>
      <c r="AN117" s="109"/>
    </row>
    <row r="118" spans="19:40" ht="13.8">
      <c r="S118" s="112">
        <v>33969</v>
      </c>
      <c r="T118" s="113" t="s">
        <v>279</v>
      </c>
      <c r="U118" s="108">
        <v>-0.82599999999999996</v>
      </c>
      <c r="V118" s="108"/>
      <c r="W118" s="108">
        <v>0.21199999999999999</v>
      </c>
      <c r="X118" s="108"/>
      <c r="Y118" s="108">
        <v>-1.0369999999999999</v>
      </c>
      <c r="Z118" s="108"/>
      <c r="AA118" s="109"/>
      <c r="AB118" s="109"/>
      <c r="AC118" s="109"/>
      <c r="AD118" s="109"/>
      <c r="AE118" s="109"/>
      <c r="AF118" s="109"/>
      <c r="AG118" s="109"/>
      <c r="AH118" s="109"/>
      <c r="AI118" s="109"/>
      <c r="AJ118" s="109"/>
      <c r="AK118" s="109"/>
      <c r="AL118" s="109"/>
      <c r="AM118" s="109"/>
      <c r="AN118" s="109"/>
    </row>
    <row r="119" spans="19:40" ht="13.8">
      <c r="S119" s="112">
        <v>34059</v>
      </c>
      <c r="T119" s="113" t="s">
        <v>280</v>
      </c>
      <c r="U119" s="108">
        <v>-0.88</v>
      </c>
      <c r="V119" s="108"/>
      <c r="W119" s="108">
        <v>0.18099999999999999</v>
      </c>
      <c r="X119" s="108"/>
      <c r="Y119" s="108">
        <v>-1.0609999999999999</v>
      </c>
      <c r="Z119" s="108"/>
      <c r="AA119" s="109"/>
      <c r="AB119" s="109"/>
      <c r="AC119" s="109"/>
      <c r="AD119" s="109"/>
      <c r="AE119" s="109"/>
      <c r="AF119" s="109"/>
      <c r="AG119" s="109"/>
      <c r="AH119" s="109"/>
      <c r="AI119" s="109"/>
      <c r="AJ119" s="109"/>
      <c r="AK119" s="109"/>
      <c r="AL119" s="109"/>
      <c r="AM119" s="109"/>
      <c r="AN119" s="109"/>
    </row>
    <row r="120" spans="19:40" ht="13.8">
      <c r="S120" s="112">
        <v>34150</v>
      </c>
      <c r="T120" s="113" t="s">
        <v>281</v>
      </c>
      <c r="U120" s="108">
        <v>-0.90400000000000003</v>
      </c>
      <c r="V120" s="108"/>
      <c r="W120" s="108">
        <v>0.17199999999999999</v>
      </c>
      <c r="X120" s="108"/>
      <c r="Y120" s="108">
        <v>-1.0760000000000001</v>
      </c>
      <c r="Z120" s="108"/>
      <c r="AA120" s="109"/>
      <c r="AB120" s="109"/>
      <c r="AC120" s="109"/>
      <c r="AD120" s="109"/>
      <c r="AE120" s="109"/>
      <c r="AF120" s="109"/>
      <c r="AG120" s="109"/>
      <c r="AH120" s="109"/>
      <c r="AI120" s="109"/>
      <c r="AJ120" s="109"/>
      <c r="AK120" s="109"/>
      <c r="AL120" s="109"/>
      <c r="AM120" s="109"/>
      <c r="AN120" s="109"/>
    </row>
    <row r="121" spans="19:40" ht="13.8">
      <c r="S121" s="112">
        <v>34242</v>
      </c>
      <c r="T121" s="113" t="s">
        <v>282</v>
      </c>
      <c r="U121" s="108">
        <v>-0.92100000000000004</v>
      </c>
      <c r="V121" s="108"/>
      <c r="W121" s="108">
        <v>0.152</v>
      </c>
      <c r="X121" s="108"/>
      <c r="Y121" s="108">
        <v>-1.073</v>
      </c>
      <c r="Z121" s="108"/>
      <c r="AA121" s="109"/>
      <c r="AB121" s="109"/>
      <c r="AC121" s="109"/>
      <c r="AD121" s="109"/>
      <c r="AE121" s="109"/>
      <c r="AF121" s="109"/>
      <c r="AG121" s="109"/>
      <c r="AH121" s="109"/>
      <c r="AI121" s="109"/>
      <c r="AJ121" s="109"/>
      <c r="AK121" s="109"/>
      <c r="AL121" s="109"/>
      <c r="AM121" s="109"/>
      <c r="AN121" s="109"/>
    </row>
    <row r="122" spans="19:40" ht="13.8">
      <c r="S122" s="112">
        <v>34334</v>
      </c>
      <c r="T122" s="113" t="s">
        <v>283</v>
      </c>
      <c r="U122" s="108">
        <v>-0.74299999999999999</v>
      </c>
      <c r="V122" s="108"/>
      <c r="W122" s="108">
        <v>0.128</v>
      </c>
      <c r="X122" s="108"/>
      <c r="Y122" s="108">
        <v>-0.871</v>
      </c>
      <c r="Z122" s="108"/>
      <c r="AA122" s="109"/>
      <c r="AB122" s="109"/>
      <c r="AC122" s="109"/>
      <c r="AD122" s="109"/>
      <c r="AE122" s="109"/>
      <c r="AF122" s="109"/>
      <c r="AG122" s="109"/>
      <c r="AH122" s="109"/>
      <c r="AI122" s="109"/>
      <c r="AJ122" s="109"/>
      <c r="AK122" s="109"/>
      <c r="AL122" s="109"/>
      <c r="AM122" s="109"/>
      <c r="AN122" s="109"/>
    </row>
    <row r="123" spans="19:40" ht="13.8">
      <c r="S123" s="112">
        <v>34424</v>
      </c>
      <c r="T123" s="113" t="s">
        <v>284</v>
      </c>
      <c r="U123" s="108">
        <v>-0.621</v>
      </c>
      <c r="V123" s="108"/>
      <c r="W123" s="108">
        <v>0.122</v>
      </c>
      <c r="X123" s="108"/>
      <c r="Y123" s="108">
        <v>-0.74299999999999999</v>
      </c>
      <c r="Z123" s="108"/>
      <c r="AA123" s="109"/>
      <c r="AB123" s="109"/>
      <c r="AC123" s="109"/>
      <c r="AD123" s="109"/>
      <c r="AE123" s="109"/>
      <c r="AF123" s="109"/>
      <c r="AG123" s="109"/>
      <c r="AH123" s="109"/>
      <c r="AI123" s="109"/>
      <c r="AJ123" s="109"/>
      <c r="AK123" s="109"/>
      <c r="AL123" s="109"/>
      <c r="AM123" s="109"/>
      <c r="AN123" s="109"/>
    </row>
    <row r="124" spans="19:40" ht="13.8">
      <c r="S124" s="112">
        <v>34515</v>
      </c>
      <c r="T124" s="113" t="s">
        <v>285</v>
      </c>
      <c r="U124" s="108">
        <v>-0.435</v>
      </c>
      <c r="V124" s="108"/>
      <c r="W124" s="108">
        <v>9.0999999999999998E-2</v>
      </c>
      <c r="X124" s="108"/>
      <c r="Y124" s="108">
        <v>-0.52600000000000002</v>
      </c>
      <c r="Z124" s="108"/>
      <c r="AA124" s="109"/>
      <c r="AB124" s="109"/>
      <c r="AC124" s="109"/>
      <c r="AD124" s="109"/>
      <c r="AE124" s="109"/>
      <c r="AF124" s="109"/>
      <c r="AG124" s="109"/>
      <c r="AH124" s="109"/>
      <c r="AI124" s="109"/>
      <c r="AJ124" s="109"/>
      <c r="AK124" s="109"/>
      <c r="AL124" s="109"/>
      <c r="AM124" s="109"/>
      <c r="AN124" s="109"/>
    </row>
    <row r="125" spans="19:40" ht="13.8">
      <c r="S125" s="112">
        <v>34607</v>
      </c>
      <c r="T125" s="113" t="s">
        <v>286</v>
      </c>
      <c r="U125" s="108">
        <v>-0.38600000000000001</v>
      </c>
      <c r="V125" s="108"/>
      <c r="W125" s="108">
        <v>5.8999999999999997E-2</v>
      </c>
      <c r="X125" s="108"/>
      <c r="Y125" s="108">
        <v>-0.44500000000000001</v>
      </c>
      <c r="Z125" s="108"/>
      <c r="AA125" s="109"/>
      <c r="AB125" s="109"/>
      <c r="AC125" s="109"/>
      <c r="AD125" s="109"/>
      <c r="AE125" s="109"/>
      <c r="AF125" s="109"/>
      <c r="AG125" s="109"/>
      <c r="AH125" s="109"/>
      <c r="AI125" s="109"/>
      <c r="AJ125" s="109"/>
      <c r="AK125" s="109"/>
      <c r="AL125" s="109"/>
      <c r="AM125" s="109"/>
      <c r="AN125" s="109"/>
    </row>
    <row r="126" spans="19:40" ht="13.8">
      <c r="S126" s="112">
        <v>34699</v>
      </c>
      <c r="T126" s="113" t="s">
        <v>287</v>
      </c>
      <c r="U126" s="108">
        <v>-0.23</v>
      </c>
      <c r="V126" s="108"/>
      <c r="W126" s="108">
        <v>2.7E-2</v>
      </c>
      <c r="X126" s="108"/>
      <c r="Y126" s="108">
        <v>-0.25700000000000001</v>
      </c>
      <c r="Z126" s="108"/>
      <c r="AA126" s="109"/>
      <c r="AB126" s="109"/>
      <c r="AC126" s="109"/>
      <c r="AD126" s="109"/>
      <c r="AE126" s="109"/>
      <c r="AF126" s="109"/>
      <c r="AG126" s="109"/>
      <c r="AH126" s="109"/>
      <c r="AI126" s="109"/>
      <c r="AJ126" s="109"/>
      <c r="AK126" s="109"/>
      <c r="AL126" s="109"/>
      <c r="AM126" s="109"/>
      <c r="AN126" s="109"/>
    </row>
    <row r="127" spans="19:40" ht="13.8">
      <c r="S127" s="112">
        <v>34789</v>
      </c>
      <c r="T127" s="113" t="s">
        <v>288</v>
      </c>
      <c r="U127" s="108">
        <v>-0.27300000000000002</v>
      </c>
      <c r="V127" s="108"/>
      <c r="W127" s="108">
        <v>1E-3</v>
      </c>
      <c r="X127" s="108"/>
      <c r="Y127" s="108">
        <v>-0.27400000000000002</v>
      </c>
      <c r="Z127" s="108"/>
      <c r="AA127" s="109"/>
      <c r="AB127" s="109"/>
      <c r="AC127" s="109"/>
      <c r="AD127" s="109"/>
      <c r="AE127" s="109"/>
      <c r="AF127" s="109"/>
      <c r="AG127" s="109"/>
      <c r="AH127" s="109"/>
      <c r="AI127" s="109"/>
      <c r="AJ127" s="109"/>
      <c r="AK127" s="109"/>
      <c r="AL127" s="109"/>
      <c r="AM127" s="109"/>
      <c r="AN127" s="109"/>
    </row>
    <row r="128" spans="19:40" ht="13.8">
      <c r="S128" s="112">
        <v>34880</v>
      </c>
      <c r="T128" s="113" t="s">
        <v>289</v>
      </c>
      <c r="U128" s="108">
        <v>-0.372</v>
      </c>
      <c r="V128" s="108"/>
      <c r="W128" s="108">
        <v>0.02</v>
      </c>
      <c r="X128" s="108"/>
      <c r="Y128" s="108">
        <v>-0.39300000000000002</v>
      </c>
      <c r="Z128" s="108"/>
      <c r="AA128" s="109"/>
      <c r="AB128" s="109"/>
      <c r="AC128" s="109"/>
      <c r="AD128" s="109"/>
      <c r="AE128" s="109"/>
      <c r="AF128" s="109"/>
      <c r="AG128" s="109"/>
      <c r="AH128" s="109"/>
      <c r="AI128" s="109"/>
      <c r="AJ128" s="109"/>
      <c r="AK128" s="109"/>
      <c r="AL128" s="109"/>
      <c r="AM128" s="109"/>
      <c r="AN128" s="109"/>
    </row>
    <row r="129" spans="19:40" ht="13.8">
      <c r="S129" s="112">
        <v>34972</v>
      </c>
      <c r="T129" s="113" t="s">
        <v>290</v>
      </c>
      <c r="U129" s="108">
        <v>-0.308</v>
      </c>
      <c r="V129" s="108"/>
      <c r="W129" s="108">
        <v>3.4000000000000002E-2</v>
      </c>
      <c r="X129" s="108"/>
      <c r="Y129" s="108">
        <v>-0.34200000000000003</v>
      </c>
      <c r="Z129" s="108"/>
      <c r="AA129" s="109"/>
      <c r="AB129" s="109"/>
      <c r="AC129" s="109"/>
      <c r="AD129" s="109"/>
      <c r="AE129" s="109"/>
      <c r="AF129" s="109"/>
      <c r="AG129" s="109"/>
      <c r="AH129" s="109"/>
      <c r="AI129" s="109"/>
      <c r="AJ129" s="109"/>
      <c r="AK129" s="109"/>
      <c r="AL129" s="109"/>
      <c r="AM129" s="109"/>
      <c r="AN129" s="109"/>
    </row>
    <row r="130" spans="19:40" ht="13.8">
      <c r="S130" s="112">
        <v>35064</v>
      </c>
      <c r="T130" s="113" t="s">
        <v>291</v>
      </c>
      <c r="U130" s="108">
        <v>-0.29399999999999998</v>
      </c>
      <c r="V130" s="108"/>
      <c r="W130" s="108">
        <v>2.1999999999999999E-2</v>
      </c>
      <c r="X130" s="108"/>
      <c r="Y130" s="108">
        <v>-0.316</v>
      </c>
      <c r="Z130" s="108"/>
      <c r="AA130" s="109"/>
      <c r="AB130" s="109"/>
      <c r="AC130" s="109"/>
      <c r="AD130" s="109"/>
      <c r="AE130" s="109"/>
      <c r="AF130" s="109"/>
      <c r="AG130" s="109"/>
      <c r="AH130" s="109"/>
      <c r="AI130" s="109"/>
      <c r="AJ130" s="109"/>
      <c r="AK130" s="109"/>
      <c r="AL130" s="109"/>
      <c r="AM130" s="109"/>
      <c r="AN130" s="109"/>
    </row>
    <row r="131" spans="19:40" ht="13.8">
      <c r="S131" s="112">
        <v>35155</v>
      </c>
      <c r="T131" s="113" t="s">
        <v>292</v>
      </c>
      <c r="U131" s="108">
        <v>-0.30199999999999999</v>
      </c>
      <c r="V131" s="108"/>
      <c r="W131" s="108">
        <v>1.4999999999999999E-2</v>
      </c>
      <c r="X131" s="108"/>
      <c r="Y131" s="108">
        <v>-0.318</v>
      </c>
      <c r="Z131" s="108"/>
      <c r="AA131" s="109"/>
      <c r="AB131" s="109"/>
      <c r="AC131" s="109"/>
      <c r="AD131" s="109"/>
      <c r="AE131" s="109"/>
      <c r="AF131" s="109"/>
      <c r="AG131" s="109"/>
      <c r="AH131" s="109"/>
      <c r="AI131" s="109"/>
      <c r="AJ131" s="109"/>
      <c r="AK131" s="109"/>
      <c r="AL131" s="109"/>
      <c r="AM131" s="109"/>
      <c r="AN131" s="109"/>
    </row>
    <row r="132" spans="19:40" ht="13.8">
      <c r="S132" s="112">
        <v>35246</v>
      </c>
      <c r="T132" s="113" t="s">
        <v>293</v>
      </c>
      <c r="U132" s="108">
        <v>-5.1999999999999998E-2</v>
      </c>
      <c r="V132" s="108"/>
      <c r="W132" s="108">
        <v>1.4E-2</v>
      </c>
      <c r="X132" s="108"/>
      <c r="Y132" s="108">
        <v>-6.7000000000000004E-2</v>
      </c>
      <c r="Z132" s="108"/>
      <c r="AA132" s="109"/>
      <c r="AB132" s="109"/>
      <c r="AC132" s="109"/>
      <c r="AD132" s="109"/>
      <c r="AE132" s="109"/>
      <c r="AF132" s="109"/>
      <c r="AG132" s="109"/>
      <c r="AH132" s="109"/>
      <c r="AI132" s="109"/>
      <c r="AJ132" s="109"/>
      <c r="AK132" s="109"/>
      <c r="AL132" s="109"/>
      <c r="AM132" s="109"/>
      <c r="AN132" s="109"/>
    </row>
    <row r="133" spans="19:40" ht="13.8">
      <c r="S133" s="112">
        <v>35338</v>
      </c>
      <c r="T133" s="113" t="s">
        <v>294</v>
      </c>
      <c r="U133" s="108">
        <v>2.7E-2</v>
      </c>
      <c r="V133" s="108"/>
      <c r="W133" s="108">
        <v>-5.0000000000000001E-3</v>
      </c>
      <c r="X133" s="108"/>
      <c r="Y133" s="108">
        <v>3.4000000000000002E-2</v>
      </c>
      <c r="Z133" s="108"/>
      <c r="AA133" s="109"/>
      <c r="AB133" s="109"/>
      <c r="AC133" s="109"/>
      <c r="AD133" s="109"/>
      <c r="AE133" s="109"/>
      <c r="AF133" s="109"/>
      <c r="AG133" s="109"/>
      <c r="AH133" s="109"/>
      <c r="AI133" s="109"/>
      <c r="AJ133" s="109"/>
      <c r="AK133" s="109"/>
      <c r="AL133" s="109"/>
      <c r="AM133" s="109"/>
      <c r="AN133" s="109"/>
    </row>
    <row r="134" spans="19:40" ht="13.8">
      <c r="S134" s="112">
        <v>35430</v>
      </c>
      <c r="T134" s="113" t="s">
        <v>295</v>
      </c>
      <c r="U134" s="108">
        <v>9.2999999999999999E-2</v>
      </c>
      <c r="V134" s="108"/>
      <c r="W134" s="108">
        <v>-8.0000000000000002E-3</v>
      </c>
      <c r="X134" s="108"/>
      <c r="Y134" s="108">
        <v>0.10299999999999999</v>
      </c>
      <c r="Z134" s="108"/>
      <c r="AA134" s="109"/>
      <c r="AB134" s="109"/>
      <c r="AC134" s="109"/>
      <c r="AD134" s="109"/>
      <c r="AE134" s="109"/>
      <c r="AF134" s="109"/>
      <c r="AG134" s="109"/>
      <c r="AH134" s="109"/>
      <c r="AI134" s="109"/>
      <c r="AJ134" s="109"/>
      <c r="AK134" s="109"/>
      <c r="AL134" s="109"/>
      <c r="AM134" s="109"/>
      <c r="AN134" s="109"/>
    </row>
    <row r="135" spans="19:40" ht="13.8">
      <c r="S135" s="112">
        <v>35520</v>
      </c>
      <c r="T135" s="113" t="s">
        <v>296</v>
      </c>
      <c r="U135" s="108">
        <v>7.0999999999999994E-2</v>
      </c>
      <c r="V135" s="108"/>
      <c r="W135" s="108">
        <v>-4.0000000000000001E-3</v>
      </c>
      <c r="X135" s="108"/>
      <c r="Y135" s="108">
        <v>7.3999999999999996E-2</v>
      </c>
      <c r="Z135" s="108"/>
      <c r="AA135" s="109"/>
      <c r="AB135" s="109"/>
      <c r="AC135" s="109"/>
      <c r="AD135" s="109"/>
      <c r="AE135" s="109"/>
      <c r="AF135" s="109"/>
      <c r="AG135" s="109"/>
      <c r="AH135" s="109"/>
      <c r="AI135" s="109"/>
      <c r="AJ135" s="109"/>
      <c r="AK135" s="109"/>
      <c r="AL135" s="109"/>
      <c r="AM135" s="109"/>
      <c r="AN135" s="109"/>
    </row>
    <row r="136" spans="19:40" ht="13.8">
      <c r="S136" s="112">
        <v>35611</v>
      </c>
      <c r="T136" s="113" t="s">
        <v>297</v>
      </c>
      <c r="U136" s="108">
        <v>0.29099999999999998</v>
      </c>
      <c r="V136" s="108"/>
      <c r="W136" s="108">
        <v>-3.1E-2</v>
      </c>
      <c r="X136" s="108"/>
      <c r="Y136" s="108">
        <v>0.32200000000000001</v>
      </c>
      <c r="Z136" s="108"/>
      <c r="AA136" s="109"/>
      <c r="AB136" s="109"/>
      <c r="AC136" s="109"/>
      <c r="AD136" s="109"/>
      <c r="AE136" s="109"/>
      <c r="AF136" s="109"/>
      <c r="AG136" s="109"/>
      <c r="AH136" s="109"/>
      <c r="AI136" s="109"/>
      <c r="AJ136" s="109"/>
      <c r="AK136" s="109"/>
      <c r="AL136" s="109"/>
      <c r="AM136" s="109"/>
      <c r="AN136" s="109"/>
    </row>
    <row r="137" spans="19:40" ht="13.8">
      <c r="S137" s="112">
        <v>35703</v>
      </c>
      <c r="T137" s="113" t="s">
        <v>298</v>
      </c>
      <c r="U137" s="108">
        <v>0.41599999999999998</v>
      </c>
      <c r="V137" s="108"/>
      <c r="W137" s="108">
        <v>-5.1999999999999998E-2</v>
      </c>
      <c r="X137" s="108"/>
      <c r="Y137" s="108">
        <v>0.46899999999999997</v>
      </c>
      <c r="Z137" s="108"/>
      <c r="AA137" s="109"/>
      <c r="AB137" s="109"/>
      <c r="AC137" s="109"/>
      <c r="AD137" s="109"/>
      <c r="AE137" s="109"/>
      <c r="AF137" s="109"/>
      <c r="AG137" s="109"/>
      <c r="AH137" s="109"/>
      <c r="AI137" s="109"/>
      <c r="AJ137" s="109"/>
      <c r="AK137" s="109"/>
      <c r="AL137" s="109"/>
      <c r="AM137" s="109"/>
      <c r="AN137" s="109"/>
    </row>
    <row r="138" spans="19:40" ht="13.8">
      <c r="S138" s="112">
        <v>35795</v>
      </c>
      <c r="T138" s="113" t="s">
        <v>299</v>
      </c>
      <c r="U138" s="108">
        <v>0.38900000000000001</v>
      </c>
      <c r="V138" s="108"/>
      <c r="W138" s="108">
        <v>-7.1999999999999995E-2</v>
      </c>
      <c r="X138" s="108"/>
      <c r="Y138" s="108">
        <v>0.46200000000000002</v>
      </c>
      <c r="Z138" s="108"/>
      <c r="AA138" s="109"/>
      <c r="AB138" s="109"/>
      <c r="AC138" s="109"/>
      <c r="AD138" s="109"/>
      <c r="AE138" s="109"/>
      <c r="AF138" s="109"/>
      <c r="AG138" s="109"/>
      <c r="AH138" s="109"/>
      <c r="AI138" s="109"/>
      <c r="AJ138" s="109"/>
      <c r="AK138" s="109"/>
      <c r="AL138" s="109"/>
      <c r="AM138" s="109"/>
      <c r="AN138" s="109"/>
    </row>
    <row r="139" spans="19:40" ht="13.8">
      <c r="S139" s="112">
        <v>35885</v>
      </c>
      <c r="T139" s="113" t="s">
        <v>300</v>
      </c>
      <c r="U139" s="108">
        <v>0.40400000000000003</v>
      </c>
      <c r="V139" s="108"/>
      <c r="W139" s="108">
        <v>-8.3000000000000004E-2</v>
      </c>
      <c r="X139" s="108"/>
      <c r="Y139" s="108">
        <v>0.48699999999999999</v>
      </c>
      <c r="Z139" s="108"/>
      <c r="AA139" s="109"/>
      <c r="AB139" s="109"/>
      <c r="AC139" s="109"/>
      <c r="AD139" s="109"/>
      <c r="AE139" s="109"/>
      <c r="AF139" s="109"/>
      <c r="AG139" s="109"/>
      <c r="AH139" s="109"/>
      <c r="AI139" s="109"/>
      <c r="AJ139" s="109"/>
      <c r="AK139" s="109"/>
      <c r="AL139" s="109"/>
      <c r="AM139" s="109"/>
      <c r="AN139" s="109"/>
    </row>
    <row r="140" spans="19:40" ht="13.8">
      <c r="S140" s="112">
        <v>35976</v>
      </c>
      <c r="T140" s="113" t="s">
        <v>301</v>
      </c>
      <c r="U140" s="108">
        <v>0.40100000000000002</v>
      </c>
      <c r="V140" s="108"/>
      <c r="W140" s="108">
        <v>-0.10199999999999999</v>
      </c>
      <c r="X140" s="108"/>
      <c r="Y140" s="108">
        <v>0.504</v>
      </c>
      <c r="Z140" s="108"/>
      <c r="AA140" s="109"/>
      <c r="AB140" s="109"/>
      <c r="AC140" s="109"/>
      <c r="AD140" s="109"/>
      <c r="AE140" s="109"/>
      <c r="AF140" s="109"/>
      <c r="AG140" s="109"/>
      <c r="AH140" s="109"/>
      <c r="AI140" s="109"/>
      <c r="AJ140" s="109"/>
      <c r="AK140" s="109"/>
      <c r="AL140" s="109"/>
      <c r="AM140" s="109"/>
      <c r="AN140" s="109"/>
    </row>
    <row r="141" spans="19:40" ht="13.8">
      <c r="S141" s="112">
        <v>36068</v>
      </c>
      <c r="T141" s="113" t="s">
        <v>302</v>
      </c>
      <c r="U141" s="108">
        <v>0.46</v>
      </c>
      <c r="V141" s="108"/>
      <c r="W141" s="108">
        <v>-0.10299999999999999</v>
      </c>
      <c r="X141" s="108"/>
      <c r="Y141" s="108">
        <v>0.56299999999999994</v>
      </c>
      <c r="Z141" s="108"/>
      <c r="AA141" s="109"/>
      <c r="AB141" s="109"/>
      <c r="AC141" s="109"/>
      <c r="AD141" s="109"/>
      <c r="AE141" s="109"/>
      <c r="AF141" s="109"/>
      <c r="AG141" s="109"/>
      <c r="AH141" s="109"/>
      <c r="AI141" s="109"/>
      <c r="AJ141" s="109"/>
      <c r="AK141" s="109"/>
      <c r="AL141" s="109"/>
      <c r="AM141" s="109"/>
      <c r="AN141" s="109"/>
    </row>
    <row r="142" spans="19:40" ht="13.8">
      <c r="S142" s="112">
        <v>36160</v>
      </c>
      <c r="T142" s="113" t="s">
        <v>303</v>
      </c>
      <c r="U142" s="108">
        <v>0.627</v>
      </c>
      <c r="V142" s="108"/>
      <c r="W142" s="108">
        <v>-0.10199999999999999</v>
      </c>
      <c r="X142" s="108"/>
      <c r="Y142" s="108">
        <v>0.73</v>
      </c>
      <c r="Z142" s="108"/>
      <c r="AA142" s="109"/>
      <c r="AB142" s="109"/>
      <c r="AC142" s="109"/>
      <c r="AD142" s="109"/>
      <c r="AE142" s="109"/>
      <c r="AF142" s="109"/>
      <c r="AG142" s="109"/>
      <c r="AH142" s="109"/>
      <c r="AI142" s="109"/>
      <c r="AJ142" s="109"/>
      <c r="AK142" s="109"/>
      <c r="AL142" s="109"/>
      <c r="AM142" s="109"/>
      <c r="AN142" s="109"/>
    </row>
    <row r="143" spans="19:40" ht="13.8">
      <c r="S143" s="112">
        <v>36250</v>
      </c>
      <c r="T143" s="113" t="s">
        <v>304</v>
      </c>
      <c r="U143" s="108">
        <v>0.60899999999999999</v>
      </c>
      <c r="V143" s="108"/>
      <c r="W143" s="108">
        <v>-0.123</v>
      </c>
      <c r="X143" s="108"/>
      <c r="Y143" s="108">
        <v>0.73299999999999998</v>
      </c>
      <c r="Z143" s="108"/>
      <c r="AA143" s="109"/>
      <c r="AB143" s="109"/>
      <c r="AC143" s="109"/>
      <c r="AD143" s="109"/>
      <c r="AE143" s="109"/>
      <c r="AF143" s="109"/>
      <c r="AG143" s="109"/>
      <c r="AH143" s="109"/>
      <c r="AI143" s="109"/>
      <c r="AJ143" s="109"/>
      <c r="AK143" s="109"/>
      <c r="AL143" s="109"/>
      <c r="AM143" s="109"/>
      <c r="AN143" s="109"/>
    </row>
    <row r="144" spans="19:40" ht="13.8">
      <c r="S144" s="112">
        <v>36341</v>
      </c>
      <c r="T144" s="113" t="s">
        <v>305</v>
      </c>
      <c r="U144" s="108">
        <v>0.52100000000000002</v>
      </c>
      <c r="V144" s="108"/>
      <c r="W144" s="108">
        <v>-0.13100000000000001</v>
      </c>
      <c r="X144" s="108"/>
      <c r="Y144" s="108">
        <v>0.65400000000000003</v>
      </c>
      <c r="Z144" s="108"/>
      <c r="AA144" s="109"/>
      <c r="AB144" s="109"/>
      <c r="AC144" s="109"/>
      <c r="AD144" s="109"/>
      <c r="AE144" s="109"/>
      <c r="AF144" s="109"/>
      <c r="AG144" s="109"/>
      <c r="AH144" s="109"/>
      <c r="AI144" s="109"/>
      <c r="AJ144" s="109"/>
      <c r="AK144" s="109"/>
      <c r="AL144" s="109"/>
      <c r="AM144" s="109"/>
      <c r="AN144" s="109"/>
    </row>
    <row r="145" spans="19:40" ht="13.8">
      <c r="S145" s="112">
        <v>36433</v>
      </c>
      <c r="T145" s="113" t="s">
        <v>306</v>
      </c>
      <c r="U145" s="108">
        <v>0.60099999999999998</v>
      </c>
      <c r="V145" s="108"/>
      <c r="W145" s="108">
        <v>-0.13400000000000001</v>
      </c>
      <c r="X145" s="108"/>
      <c r="Y145" s="108">
        <v>0.73499999999999999</v>
      </c>
      <c r="Z145" s="108"/>
      <c r="AA145" s="109"/>
      <c r="AB145" s="109"/>
      <c r="AC145" s="109"/>
      <c r="AD145" s="109"/>
      <c r="AE145" s="109"/>
      <c r="AF145" s="109"/>
      <c r="AG145" s="109"/>
      <c r="AH145" s="109"/>
      <c r="AI145" s="109"/>
      <c r="AJ145" s="109"/>
      <c r="AK145" s="109"/>
      <c r="AL145" s="109"/>
      <c r="AM145" s="109"/>
      <c r="AN145" s="109"/>
    </row>
    <row r="146" spans="19:40" ht="13.8">
      <c r="S146" s="112">
        <v>36525</v>
      </c>
      <c r="T146" s="113" t="s">
        <v>307</v>
      </c>
      <c r="U146" s="108">
        <v>0.80400000000000005</v>
      </c>
      <c r="V146" s="108"/>
      <c r="W146" s="108">
        <v>-0.15</v>
      </c>
      <c r="X146" s="108"/>
      <c r="Y146" s="108">
        <v>0.95499999999999996</v>
      </c>
      <c r="Z146" s="108"/>
      <c r="AA146" s="109"/>
      <c r="AB146" s="109"/>
      <c r="AC146" s="109"/>
      <c r="AD146" s="109"/>
      <c r="AE146" s="109"/>
      <c r="AF146" s="109"/>
      <c r="AG146" s="109"/>
      <c r="AH146" s="109"/>
      <c r="AI146" s="109"/>
      <c r="AJ146" s="109"/>
      <c r="AK146" s="109"/>
      <c r="AL146" s="109"/>
      <c r="AM146" s="109"/>
      <c r="AN146" s="109"/>
    </row>
    <row r="147" spans="19:40" ht="13.8">
      <c r="S147" s="112">
        <v>36616</v>
      </c>
      <c r="T147" s="113" t="s">
        <v>308</v>
      </c>
      <c r="U147" s="108">
        <v>0.625</v>
      </c>
      <c r="V147" s="108"/>
      <c r="W147" s="108">
        <v>-0.161</v>
      </c>
      <c r="X147" s="108"/>
      <c r="Y147" s="108">
        <v>0.78600000000000003</v>
      </c>
      <c r="Z147" s="108"/>
      <c r="AA147" s="109"/>
      <c r="AB147" s="109"/>
      <c r="AC147" s="109"/>
      <c r="AD147" s="109"/>
      <c r="AE147" s="109"/>
      <c r="AF147" s="109"/>
      <c r="AG147" s="109"/>
      <c r="AH147" s="109"/>
      <c r="AI147" s="109"/>
      <c r="AJ147" s="109"/>
      <c r="AK147" s="109"/>
      <c r="AL147" s="109"/>
      <c r="AM147" s="109"/>
      <c r="AN147" s="109"/>
    </row>
    <row r="148" spans="19:40" ht="13.8">
      <c r="S148" s="112">
        <v>36707</v>
      </c>
      <c r="T148" s="113" t="s">
        <v>309</v>
      </c>
      <c r="U148" s="108">
        <v>0.82399999999999995</v>
      </c>
      <c r="V148" s="108"/>
      <c r="W148" s="108">
        <v>-0.16800000000000001</v>
      </c>
      <c r="X148" s="108"/>
      <c r="Y148" s="108">
        <v>0.99199999999999999</v>
      </c>
      <c r="Z148" s="108"/>
      <c r="AA148" s="109"/>
      <c r="AB148" s="109"/>
      <c r="AC148" s="109"/>
      <c r="AD148" s="109"/>
      <c r="AE148" s="109"/>
      <c r="AF148" s="109"/>
      <c r="AG148" s="109"/>
      <c r="AH148" s="109"/>
      <c r="AI148" s="109"/>
      <c r="AJ148" s="109"/>
      <c r="AK148" s="109"/>
      <c r="AL148" s="109"/>
      <c r="AM148" s="109"/>
      <c r="AN148" s="109"/>
    </row>
    <row r="149" spans="19:40" ht="13.8">
      <c r="S149" s="112">
        <v>36799</v>
      </c>
      <c r="T149" s="113" t="s">
        <v>310</v>
      </c>
      <c r="U149" s="108">
        <v>0.61399999999999999</v>
      </c>
      <c r="V149" s="108"/>
      <c r="W149" s="108">
        <v>-0.16700000000000001</v>
      </c>
      <c r="X149" s="108"/>
      <c r="Y149" s="108">
        <v>0.78100000000000003</v>
      </c>
      <c r="Z149" s="108"/>
      <c r="AA149" s="109"/>
      <c r="AB149" s="109"/>
      <c r="AC149" s="109"/>
      <c r="AD149" s="109"/>
      <c r="AE149" s="109"/>
      <c r="AF149" s="109"/>
      <c r="AG149" s="109"/>
      <c r="AH149" s="109"/>
      <c r="AI149" s="109"/>
      <c r="AJ149" s="109"/>
      <c r="AK149" s="109"/>
      <c r="AL149" s="109"/>
      <c r="AM149" s="109"/>
      <c r="AN149" s="109"/>
    </row>
    <row r="150" spans="19:40" ht="13.8">
      <c r="S150" s="112">
        <v>36891</v>
      </c>
      <c r="T150" s="113" t="s">
        <v>311</v>
      </c>
      <c r="U150" s="108">
        <v>0.45</v>
      </c>
      <c r="V150" s="108"/>
      <c r="W150" s="108">
        <v>-0.17100000000000001</v>
      </c>
      <c r="X150" s="108"/>
      <c r="Y150" s="108">
        <v>0.621</v>
      </c>
      <c r="Z150" s="108"/>
      <c r="AA150" s="109"/>
      <c r="AB150" s="109"/>
      <c r="AC150" s="109"/>
      <c r="AD150" s="109"/>
      <c r="AE150" s="109"/>
      <c r="AF150" s="109"/>
      <c r="AG150" s="109"/>
      <c r="AH150" s="109"/>
      <c r="AI150" s="109"/>
      <c r="AJ150" s="109"/>
      <c r="AK150" s="109"/>
      <c r="AL150" s="109"/>
      <c r="AM150" s="109"/>
      <c r="AN150" s="109"/>
    </row>
    <row r="151" spans="19:40" ht="13.8">
      <c r="S151" s="112">
        <v>36981</v>
      </c>
      <c r="T151" s="113" t="s">
        <v>312</v>
      </c>
      <c r="U151" s="108">
        <v>9.8000000000000004E-2</v>
      </c>
      <c r="V151" s="108"/>
      <c r="W151" s="108">
        <v>-0.14699999999999999</v>
      </c>
      <c r="X151" s="108"/>
      <c r="Y151" s="108">
        <v>0.246</v>
      </c>
      <c r="Z151" s="108"/>
      <c r="AA151" s="109"/>
      <c r="AB151" s="109"/>
      <c r="AC151" s="109"/>
      <c r="AD151" s="109"/>
      <c r="AE151" s="109"/>
      <c r="AF151" s="109"/>
      <c r="AG151" s="109"/>
      <c r="AH151" s="109"/>
      <c r="AI151" s="109"/>
      <c r="AJ151" s="109"/>
      <c r="AK151" s="109">
        <v>2</v>
      </c>
      <c r="AL151" s="109">
        <v>-4</v>
      </c>
      <c r="AM151" s="109"/>
      <c r="AN151" s="109"/>
    </row>
    <row r="152" spans="19:40" ht="13.8">
      <c r="S152" s="112">
        <v>37072</v>
      </c>
      <c r="T152" s="113" t="s">
        <v>313</v>
      </c>
      <c r="U152" s="108">
        <v>-0.03</v>
      </c>
      <c r="V152" s="108"/>
      <c r="W152" s="108">
        <v>-0.115</v>
      </c>
      <c r="X152" s="108"/>
      <c r="Y152" s="108">
        <v>8.4000000000000005E-2</v>
      </c>
      <c r="Z152" s="108"/>
      <c r="AA152" s="109"/>
      <c r="AB152" s="109"/>
      <c r="AC152" s="109"/>
      <c r="AD152" s="109"/>
      <c r="AE152" s="109"/>
      <c r="AF152" s="109"/>
      <c r="AG152" s="109"/>
      <c r="AH152" s="109"/>
      <c r="AI152" s="109"/>
      <c r="AJ152" s="109"/>
      <c r="AK152" s="109">
        <v>2</v>
      </c>
      <c r="AL152" s="109">
        <v>-4</v>
      </c>
      <c r="AM152" s="109"/>
      <c r="AN152" s="109"/>
    </row>
    <row r="153" spans="19:40" ht="13.8">
      <c r="S153" s="112">
        <v>37164</v>
      </c>
      <c r="T153" s="113" t="s">
        <v>314</v>
      </c>
      <c r="U153" s="108">
        <v>-0.36699999999999999</v>
      </c>
      <c r="V153" s="108"/>
      <c r="W153" s="108">
        <v>-7.3999999999999996E-2</v>
      </c>
      <c r="X153" s="108"/>
      <c r="Y153" s="108">
        <v>-0.29299999999999998</v>
      </c>
      <c r="Z153" s="108"/>
      <c r="AA153" s="109"/>
      <c r="AB153" s="109"/>
      <c r="AC153" s="109"/>
      <c r="AD153" s="109"/>
      <c r="AE153" s="109"/>
      <c r="AF153" s="109"/>
      <c r="AG153" s="109"/>
      <c r="AH153" s="109"/>
      <c r="AI153" s="109"/>
      <c r="AJ153" s="109"/>
      <c r="AK153" s="109">
        <v>2</v>
      </c>
      <c r="AL153" s="109">
        <v>-4</v>
      </c>
      <c r="AM153" s="109"/>
      <c r="AN153" s="109"/>
    </row>
    <row r="154" spans="19:40" ht="13.8">
      <c r="S154" s="112">
        <v>37256</v>
      </c>
      <c r="T154" s="113" t="s">
        <v>315</v>
      </c>
      <c r="U154" s="108">
        <v>-0.59199999999999997</v>
      </c>
      <c r="V154" s="108"/>
      <c r="W154" s="108">
        <v>4.0000000000000001E-3</v>
      </c>
      <c r="X154" s="108"/>
      <c r="Y154" s="108">
        <v>-0.59599999999999997</v>
      </c>
      <c r="Z154" s="108"/>
      <c r="AA154" s="109"/>
      <c r="AB154" s="109"/>
      <c r="AC154" s="109"/>
      <c r="AD154" s="109"/>
      <c r="AE154" s="109"/>
      <c r="AF154" s="109"/>
      <c r="AG154" s="109"/>
      <c r="AH154" s="109"/>
      <c r="AI154" s="109"/>
      <c r="AJ154" s="109"/>
      <c r="AK154" s="109">
        <v>2</v>
      </c>
      <c r="AL154" s="109">
        <v>-4</v>
      </c>
      <c r="AM154" s="109"/>
      <c r="AN154" s="109"/>
    </row>
    <row r="155" spans="19:40" ht="13.8">
      <c r="S155" s="112">
        <v>37346</v>
      </c>
      <c r="T155" s="113" t="s">
        <v>316</v>
      </c>
      <c r="U155" s="108">
        <v>-0.57299999999999995</v>
      </c>
      <c r="V155" s="108"/>
      <c r="W155" s="108">
        <v>4.8000000000000001E-2</v>
      </c>
      <c r="X155" s="108"/>
      <c r="Y155" s="108">
        <v>-0.621</v>
      </c>
      <c r="Z155" s="108"/>
      <c r="AA155" s="109"/>
      <c r="AB155" s="109"/>
      <c r="AC155" s="109"/>
      <c r="AD155" s="109"/>
      <c r="AE155" s="109"/>
      <c r="AF155" s="109"/>
      <c r="AG155" s="109"/>
      <c r="AH155" s="109"/>
      <c r="AI155" s="109"/>
      <c r="AJ155" s="109"/>
      <c r="AK155" s="109"/>
      <c r="AL155" s="109"/>
      <c r="AM155" s="109"/>
      <c r="AN155" s="109"/>
    </row>
    <row r="156" spans="19:40" ht="13.8">
      <c r="S156" s="112">
        <v>37437</v>
      </c>
      <c r="T156" s="113" t="s">
        <v>317</v>
      </c>
      <c r="U156" s="108">
        <v>-0.622</v>
      </c>
      <c r="V156" s="108"/>
      <c r="W156" s="108">
        <v>6.2E-2</v>
      </c>
      <c r="X156" s="108"/>
      <c r="Y156" s="108">
        <v>-0.68500000000000005</v>
      </c>
      <c r="Z156" s="108"/>
      <c r="AA156" s="109"/>
      <c r="AB156" s="109"/>
      <c r="AC156" s="109"/>
      <c r="AD156" s="109"/>
      <c r="AE156" s="109"/>
      <c r="AF156" s="109"/>
      <c r="AG156" s="109"/>
      <c r="AH156" s="109"/>
      <c r="AI156" s="109"/>
      <c r="AJ156" s="109"/>
      <c r="AK156" s="109"/>
      <c r="AL156" s="109"/>
      <c r="AM156" s="109"/>
      <c r="AN156" s="109"/>
    </row>
    <row r="157" spans="19:40" ht="13.8">
      <c r="S157" s="112">
        <v>37529</v>
      </c>
      <c r="T157" s="113" t="s">
        <v>318</v>
      </c>
      <c r="U157" s="108">
        <v>-0.72199999999999998</v>
      </c>
      <c r="V157" s="108"/>
      <c r="W157" s="108">
        <v>6.4000000000000001E-2</v>
      </c>
      <c r="X157" s="108"/>
      <c r="Y157" s="108">
        <v>-0.78600000000000003</v>
      </c>
      <c r="Z157" s="108"/>
      <c r="AA157" s="109"/>
      <c r="AB157" s="109"/>
      <c r="AC157" s="109"/>
      <c r="AD157" s="109"/>
      <c r="AE157" s="109"/>
      <c r="AF157" s="109"/>
      <c r="AG157" s="109"/>
      <c r="AH157" s="109"/>
      <c r="AI157" s="109"/>
      <c r="AJ157" s="109"/>
      <c r="AK157" s="109"/>
      <c r="AL157" s="109"/>
      <c r="AM157" s="109"/>
      <c r="AN157" s="109"/>
    </row>
    <row r="158" spans="19:40" ht="13.8">
      <c r="S158" s="112">
        <v>37621</v>
      </c>
      <c r="T158" s="113" t="s">
        <v>319</v>
      </c>
      <c r="U158" s="108">
        <v>-0.84599999999999997</v>
      </c>
      <c r="V158" s="108"/>
      <c r="W158" s="108">
        <v>7.5999999999999998E-2</v>
      </c>
      <c r="X158" s="108"/>
      <c r="Y158" s="108">
        <v>-0.92300000000000004</v>
      </c>
      <c r="Z158" s="108"/>
      <c r="AA158" s="109"/>
      <c r="AB158" s="109"/>
      <c r="AC158" s="109"/>
      <c r="AD158" s="109"/>
      <c r="AE158" s="109"/>
      <c r="AF158" s="109"/>
      <c r="AG158" s="109"/>
      <c r="AH158" s="109"/>
      <c r="AI158" s="109"/>
      <c r="AJ158" s="109"/>
      <c r="AK158" s="109"/>
      <c r="AL158" s="109"/>
      <c r="AM158" s="109"/>
      <c r="AN158" s="109"/>
    </row>
    <row r="159" spans="19:40" ht="13.8">
      <c r="S159" s="112">
        <v>37711</v>
      </c>
      <c r="T159" s="113" t="s">
        <v>320</v>
      </c>
      <c r="U159" s="108">
        <v>-0.88300000000000001</v>
      </c>
      <c r="V159" s="108"/>
      <c r="W159" s="108">
        <v>9.1999999999999998E-2</v>
      </c>
      <c r="X159" s="108"/>
      <c r="Y159" s="108">
        <v>-0.97399999999999998</v>
      </c>
      <c r="Z159" s="108"/>
      <c r="AA159" s="109"/>
      <c r="AB159" s="109"/>
      <c r="AC159" s="109"/>
      <c r="AD159" s="109"/>
      <c r="AE159" s="109"/>
      <c r="AF159" s="109"/>
      <c r="AG159" s="109"/>
      <c r="AH159" s="109"/>
      <c r="AI159" s="109"/>
      <c r="AJ159" s="109"/>
      <c r="AK159" s="109"/>
      <c r="AL159" s="109"/>
      <c r="AM159" s="109"/>
      <c r="AN159" s="109"/>
    </row>
    <row r="160" spans="19:40" ht="13.8">
      <c r="S160" s="112">
        <v>37802</v>
      </c>
      <c r="T160" s="113" t="s">
        <v>321</v>
      </c>
      <c r="U160" s="108">
        <v>-0.84199999999999997</v>
      </c>
      <c r="V160" s="108"/>
      <c r="W160" s="108">
        <v>0.11899999999999999</v>
      </c>
      <c r="X160" s="108"/>
      <c r="Y160" s="108">
        <v>-0.96099999999999997</v>
      </c>
      <c r="Z160" s="108"/>
      <c r="AA160" s="109"/>
      <c r="AB160" s="109"/>
      <c r="AC160" s="109"/>
      <c r="AD160" s="109"/>
      <c r="AE160" s="109"/>
      <c r="AF160" s="109"/>
      <c r="AG160" s="109"/>
      <c r="AH160" s="109"/>
      <c r="AI160" s="109"/>
      <c r="AJ160" s="109"/>
      <c r="AK160" s="109"/>
      <c r="AL160" s="109"/>
      <c r="AM160" s="109"/>
      <c r="AN160" s="109"/>
    </row>
    <row r="161" spans="19:40" ht="13.8">
      <c r="S161" s="112">
        <v>37894</v>
      </c>
      <c r="T161" s="113" t="s">
        <v>322</v>
      </c>
      <c r="U161" s="108">
        <v>-0.55800000000000005</v>
      </c>
      <c r="V161" s="108"/>
      <c r="W161" s="108">
        <v>0.13700000000000001</v>
      </c>
      <c r="X161" s="108"/>
      <c r="Y161" s="108">
        <v>-0.69599999999999995</v>
      </c>
      <c r="Z161" s="108"/>
      <c r="AA161" s="109"/>
      <c r="AB161" s="109"/>
      <c r="AC161" s="109"/>
      <c r="AD161" s="109"/>
      <c r="AE161" s="109"/>
      <c r="AF161" s="109"/>
      <c r="AG161" s="109"/>
      <c r="AH161" s="109"/>
      <c r="AI161" s="109"/>
      <c r="AJ161" s="109"/>
      <c r="AK161" s="109"/>
      <c r="AL161" s="109"/>
      <c r="AM161" s="109"/>
      <c r="AN161" s="109"/>
    </row>
    <row r="162" spans="19:40" ht="13.8">
      <c r="S162" s="112">
        <v>37986</v>
      </c>
      <c r="T162" s="113" t="s">
        <v>323</v>
      </c>
      <c r="U162" s="108">
        <v>-0.44700000000000001</v>
      </c>
      <c r="V162" s="108"/>
      <c r="W162" s="108">
        <v>0.11</v>
      </c>
      <c r="X162" s="108"/>
      <c r="Y162" s="108">
        <v>-0.55700000000000005</v>
      </c>
      <c r="Z162" s="108"/>
      <c r="AA162" s="109"/>
      <c r="AB162" s="109"/>
      <c r="AC162" s="109"/>
      <c r="AD162" s="109"/>
      <c r="AE162" s="109"/>
      <c r="AF162" s="109"/>
      <c r="AG162" s="109"/>
      <c r="AH162" s="109"/>
      <c r="AI162" s="109"/>
      <c r="AJ162" s="109"/>
      <c r="AK162" s="109"/>
      <c r="AL162" s="109"/>
      <c r="AM162" s="109"/>
      <c r="AN162" s="109"/>
    </row>
    <row r="163" spans="19:40" ht="13.8">
      <c r="S163" s="112">
        <v>38077</v>
      </c>
      <c r="T163" s="113" t="s">
        <v>324</v>
      </c>
      <c r="U163" s="108">
        <v>-0.442</v>
      </c>
      <c r="V163" s="108"/>
      <c r="W163" s="108">
        <v>8.8999999999999996E-2</v>
      </c>
      <c r="X163" s="108"/>
      <c r="Y163" s="108">
        <v>-0.53200000000000003</v>
      </c>
      <c r="Z163" s="108"/>
      <c r="AA163" s="109"/>
      <c r="AB163" s="109"/>
      <c r="AC163" s="109"/>
      <c r="AD163" s="109"/>
      <c r="AE163" s="109"/>
      <c r="AF163" s="109"/>
      <c r="AG163" s="109"/>
      <c r="AH163" s="109"/>
      <c r="AI163" s="109"/>
      <c r="AJ163" s="109"/>
      <c r="AK163" s="109"/>
      <c r="AL163" s="109"/>
      <c r="AM163" s="109"/>
      <c r="AN163" s="109"/>
    </row>
    <row r="164" spans="19:40" ht="13.8">
      <c r="S164" s="112">
        <v>38168</v>
      </c>
      <c r="T164" s="113" t="s">
        <v>325</v>
      </c>
      <c r="U164" s="108">
        <v>-0.39600000000000002</v>
      </c>
      <c r="V164" s="108"/>
      <c r="W164" s="108">
        <v>8.3000000000000004E-2</v>
      </c>
      <c r="X164" s="108"/>
      <c r="Y164" s="108">
        <v>-0.47899999999999998</v>
      </c>
      <c r="Z164" s="108"/>
      <c r="AA164" s="109"/>
      <c r="AB164" s="109"/>
      <c r="AC164" s="109"/>
      <c r="AD164" s="109"/>
      <c r="AE164" s="109"/>
      <c r="AF164" s="109"/>
      <c r="AG164" s="109"/>
      <c r="AH164" s="109"/>
      <c r="AI164" s="109"/>
      <c r="AJ164" s="109"/>
      <c r="AK164" s="109"/>
      <c r="AL164" s="109"/>
      <c r="AM164" s="109"/>
      <c r="AN164" s="109"/>
    </row>
    <row r="165" spans="19:40" ht="13.8">
      <c r="S165" s="112">
        <v>38260</v>
      </c>
      <c r="T165" s="113" t="s">
        <v>326</v>
      </c>
      <c r="U165" s="108">
        <v>-0.30399999999999999</v>
      </c>
      <c r="V165" s="108"/>
      <c r="W165" s="108">
        <v>6.7000000000000004E-2</v>
      </c>
      <c r="X165" s="108"/>
      <c r="Y165" s="108">
        <v>-0.371</v>
      </c>
      <c r="Z165" s="108"/>
      <c r="AA165" s="109"/>
      <c r="AB165" s="109"/>
      <c r="AC165" s="109"/>
      <c r="AD165" s="109"/>
      <c r="AE165" s="109"/>
      <c r="AF165" s="109"/>
      <c r="AG165" s="109"/>
      <c r="AH165" s="109"/>
      <c r="AI165" s="109"/>
      <c r="AJ165" s="109"/>
      <c r="AK165" s="109"/>
      <c r="AL165" s="109"/>
      <c r="AM165" s="109"/>
      <c r="AN165" s="109"/>
    </row>
    <row r="166" spans="19:40" ht="13.8">
      <c r="S166" s="112">
        <v>38352</v>
      </c>
      <c r="T166" s="113" t="s">
        <v>327</v>
      </c>
      <c r="U166" s="108">
        <v>-0.214</v>
      </c>
      <c r="V166" s="108"/>
      <c r="W166" s="108">
        <v>6.2E-2</v>
      </c>
      <c r="X166" s="108"/>
      <c r="Y166" s="108">
        <v>-0.27600000000000002</v>
      </c>
      <c r="Z166" s="108"/>
      <c r="AA166" s="109"/>
      <c r="AB166" s="109"/>
      <c r="AC166" s="109"/>
      <c r="AD166" s="109"/>
      <c r="AE166" s="109"/>
      <c r="AF166" s="109"/>
      <c r="AG166" s="109"/>
      <c r="AH166" s="109"/>
      <c r="AI166" s="109"/>
      <c r="AJ166" s="109"/>
      <c r="AK166" s="109"/>
      <c r="AL166" s="109"/>
      <c r="AM166" s="109"/>
      <c r="AN166" s="109"/>
    </row>
    <row r="167" spans="19:40" ht="13.8">
      <c r="S167" s="112">
        <v>38442</v>
      </c>
      <c r="T167" s="113" t="s">
        <v>328</v>
      </c>
      <c r="U167" s="108">
        <v>-0.108</v>
      </c>
      <c r="V167" s="108"/>
      <c r="W167" s="108">
        <v>5.2999999999999999E-2</v>
      </c>
      <c r="X167" s="108"/>
      <c r="Y167" s="108">
        <v>-0.16200000000000001</v>
      </c>
      <c r="Z167" s="108"/>
      <c r="AA167" s="109"/>
      <c r="AB167" s="109"/>
      <c r="AC167" s="109"/>
      <c r="AD167" s="109"/>
      <c r="AE167" s="109"/>
      <c r="AF167" s="109"/>
      <c r="AG167" s="109"/>
      <c r="AH167" s="109"/>
      <c r="AI167" s="109"/>
      <c r="AJ167" s="109"/>
      <c r="AK167" s="109"/>
      <c r="AL167" s="109"/>
      <c r="AM167" s="109"/>
      <c r="AN167" s="109"/>
    </row>
    <row r="168" spans="19:40" ht="13.8">
      <c r="S168" s="112">
        <v>38533</v>
      </c>
      <c r="T168" s="113" t="s">
        <v>329</v>
      </c>
      <c r="U168" s="108">
        <v>-0.13200000000000001</v>
      </c>
      <c r="V168" s="108"/>
      <c r="W168" s="108">
        <v>2.8000000000000001E-2</v>
      </c>
      <c r="X168" s="108"/>
      <c r="Y168" s="108">
        <v>-0.161</v>
      </c>
      <c r="Z168" s="108"/>
      <c r="AA168" s="109"/>
      <c r="AB168" s="109"/>
      <c r="AC168" s="109"/>
      <c r="AD168" s="109"/>
      <c r="AE168" s="109"/>
      <c r="AF168" s="109"/>
      <c r="AG168" s="109"/>
      <c r="AH168" s="109"/>
      <c r="AI168" s="109"/>
      <c r="AJ168" s="109"/>
      <c r="AK168" s="109"/>
      <c r="AL168" s="109"/>
      <c r="AM168" s="109"/>
      <c r="AN168" s="109"/>
    </row>
    <row r="169" spans="19:40" ht="13.8">
      <c r="S169" s="112">
        <v>38625</v>
      </c>
      <c r="T169" s="113" t="s">
        <v>330</v>
      </c>
      <c r="U169" s="108">
        <v>-6.3E-2</v>
      </c>
      <c r="V169" s="108"/>
      <c r="W169" s="108">
        <v>8.9999999999999993E-3</v>
      </c>
      <c r="X169" s="108"/>
      <c r="Y169" s="108">
        <v>-7.1999999999999995E-2</v>
      </c>
      <c r="Z169" s="108"/>
      <c r="AA169" s="109"/>
      <c r="AB169" s="109"/>
      <c r="AC169" s="109"/>
      <c r="AD169" s="109"/>
      <c r="AE169" s="109"/>
      <c r="AF169" s="109"/>
      <c r="AG169" s="109"/>
      <c r="AH169" s="109"/>
      <c r="AI169" s="109"/>
      <c r="AJ169" s="109"/>
      <c r="AK169" s="109"/>
      <c r="AL169" s="109"/>
      <c r="AM169" s="109"/>
      <c r="AN169" s="109"/>
    </row>
    <row r="170" spans="19:40" ht="13.8">
      <c r="S170" s="112">
        <v>38717</v>
      </c>
      <c r="T170" s="113" t="s">
        <v>331</v>
      </c>
      <c r="U170" s="108">
        <v>-2.7E-2</v>
      </c>
      <c r="V170" s="108"/>
      <c r="W170" s="108">
        <v>5.0000000000000001E-3</v>
      </c>
      <c r="X170" s="108"/>
      <c r="Y170" s="108">
        <v>-3.2000000000000001E-2</v>
      </c>
      <c r="Z170" s="108"/>
      <c r="AA170" s="109"/>
      <c r="AB170" s="109"/>
      <c r="AC170" s="109"/>
      <c r="AD170" s="109"/>
      <c r="AE170" s="109"/>
      <c r="AF170" s="109"/>
      <c r="AG170" s="109"/>
      <c r="AH170" s="109"/>
      <c r="AI170" s="109"/>
      <c r="AJ170" s="109"/>
      <c r="AK170" s="109"/>
      <c r="AL170" s="109"/>
      <c r="AM170" s="109"/>
      <c r="AN170" s="109"/>
    </row>
    <row r="171" spans="19:40" ht="13.8">
      <c r="S171" s="112">
        <v>38807</v>
      </c>
      <c r="T171" s="113" t="s">
        <v>332</v>
      </c>
      <c r="U171" s="108">
        <v>0.161</v>
      </c>
      <c r="V171" s="108"/>
      <c r="W171" s="108">
        <v>-1.4E-2</v>
      </c>
      <c r="X171" s="108"/>
      <c r="Y171" s="108">
        <v>0.17499999999999999</v>
      </c>
      <c r="Z171" s="108"/>
      <c r="AA171" s="109"/>
      <c r="AB171" s="109"/>
      <c r="AC171" s="109"/>
      <c r="AD171" s="109"/>
      <c r="AE171" s="109"/>
      <c r="AF171" s="109"/>
      <c r="AG171" s="109"/>
      <c r="AH171" s="109"/>
      <c r="AI171" s="109"/>
      <c r="AJ171" s="109"/>
      <c r="AK171" s="109"/>
      <c r="AL171" s="109"/>
      <c r="AM171" s="109"/>
      <c r="AN171" s="109"/>
    </row>
    <row r="172" spans="19:40" ht="13.8">
      <c r="S172" s="112">
        <v>38898</v>
      </c>
      <c r="T172" s="113" t="s">
        <v>333</v>
      </c>
      <c r="U172" s="108">
        <v>0.12</v>
      </c>
      <c r="V172" s="108"/>
      <c r="W172" s="108">
        <v>-3.5999999999999997E-2</v>
      </c>
      <c r="X172" s="108"/>
      <c r="Y172" s="108">
        <v>0.157</v>
      </c>
      <c r="Z172" s="108"/>
      <c r="AA172" s="109"/>
      <c r="AB172" s="109"/>
      <c r="AC172" s="109"/>
      <c r="AD172" s="109"/>
      <c r="AE172" s="109"/>
      <c r="AF172" s="109"/>
      <c r="AG172" s="109"/>
      <c r="AH172" s="109"/>
      <c r="AI172" s="109"/>
      <c r="AJ172" s="109"/>
      <c r="AK172" s="109"/>
      <c r="AL172" s="109"/>
      <c r="AM172" s="109"/>
      <c r="AN172" s="109"/>
    </row>
    <row r="173" spans="19:40" ht="13.8">
      <c r="S173" s="112">
        <v>38990</v>
      </c>
      <c r="T173" s="113" t="s">
        <v>334</v>
      </c>
      <c r="U173" s="108">
        <v>2.3E-2</v>
      </c>
      <c r="V173" s="108"/>
      <c r="W173" s="108">
        <v>-3.7999999999999999E-2</v>
      </c>
      <c r="X173" s="108"/>
      <c r="Y173" s="108">
        <v>6.0999999999999999E-2</v>
      </c>
      <c r="Z173" s="108"/>
      <c r="AA173" s="109"/>
      <c r="AB173" s="109"/>
      <c r="AC173" s="109"/>
      <c r="AD173" s="109"/>
      <c r="AE173" s="109"/>
      <c r="AF173" s="109"/>
      <c r="AG173" s="109"/>
      <c r="AH173" s="109"/>
      <c r="AI173" s="109"/>
      <c r="AJ173" s="109"/>
      <c r="AK173" s="109"/>
      <c r="AL173" s="109"/>
      <c r="AM173" s="109"/>
      <c r="AN173" s="109"/>
    </row>
    <row r="174" spans="19:40" ht="13.8">
      <c r="S174" s="112">
        <v>39082</v>
      </c>
      <c r="T174" s="113" t="s">
        <v>335</v>
      </c>
      <c r="U174" s="108">
        <v>0.124</v>
      </c>
      <c r="V174" s="108"/>
      <c r="W174" s="108">
        <v>-5.6000000000000001E-2</v>
      </c>
      <c r="X174" s="108"/>
      <c r="Y174" s="108">
        <v>0.18</v>
      </c>
      <c r="Z174" s="108"/>
      <c r="AA174" s="109"/>
      <c r="AB174" s="109"/>
      <c r="AC174" s="109"/>
      <c r="AD174" s="109"/>
      <c r="AE174" s="109"/>
      <c r="AF174" s="109"/>
      <c r="AG174" s="109"/>
      <c r="AH174" s="109"/>
      <c r="AI174" s="109"/>
      <c r="AJ174" s="109"/>
      <c r="AK174" s="109"/>
      <c r="AL174" s="109"/>
      <c r="AM174" s="109"/>
      <c r="AN174" s="109"/>
    </row>
    <row r="175" spans="19:40" ht="13.8">
      <c r="S175" s="112">
        <v>39172</v>
      </c>
      <c r="T175" s="113" t="s">
        <v>336</v>
      </c>
      <c r="U175" s="108">
        <v>7.2999999999999995E-2</v>
      </c>
      <c r="V175" s="108"/>
      <c r="W175" s="108">
        <v>-0.06</v>
      </c>
      <c r="X175" s="108"/>
      <c r="Y175" s="108">
        <v>0.13400000000000001</v>
      </c>
      <c r="Z175" s="108"/>
      <c r="AA175" s="109"/>
      <c r="AB175" s="109"/>
      <c r="AC175" s="109"/>
      <c r="AD175" s="109"/>
      <c r="AE175" s="109"/>
      <c r="AF175" s="109"/>
      <c r="AG175" s="109"/>
      <c r="AH175" s="109"/>
      <c r="AI175" s="109"/>
      <c r="AJ175" s="109"/>
      <c r="AK175" s="109"/>
      <c r="AL175" s="109"/>
      <c r="AM175" s="109"/>
      <c r="AN175" s="109"/>
    </row>
    <row r="176" spans="19:40" ht="13.8">
      <c r="S176" s="112">
        <v>39263</v>
      </c>
      <c r="T176" s="113" t="s">
        <v>337</v>
      </c>
      <c r="U176" s="108">
        <v>7.0000000000000007E-2</v>
      </c>
      <c r="V176" s="108"/>
      <c r="W176" s="108">
        <v>-5.2999999999999999E-2</v>
      </c>
      <c r="X176" s="108"/>
      <c r="Y176" s="108">
        <v>0.124</v>
      </c>
      <c r="Z176" s="108"/>
      <c r="AA176" s="109"/>
      <c r="AB176" s="109"/>
      <c r="AC176" s="109"/>
      <c r="AD176" s="109"/>
      <c r="AE176" s="109"/>
      <c r="AF176" s="109"/>
      <c r="AG176" s="109"/>
      <c r="AH176" s="109"/>
      <c r="AI176" s="109"/>
      <c r="AJ176" s="109"/>
      <c r="AK176" s="109"/>
      <c r="AL176" s="109"/>
      <c r="AM176" s="109"/>
      <c r="AN176" s="109"/>
    </row>
    <row r="177" spans="19:40" ht="13.8">
      <c r="S177" s="112">
        <v>39355</v>
      </c>
      <c r="T177" s="113" t="s">
        <v>338</v>
      </c>
      <c r="U177" s="108">
        <v>9.5000000000000001E-2</v>
      </c>
      <c r="V177" s="108"/>
      <c r="W177" s="108">
        <v>-0.04</v>
      </c>
      <c r="X177" s="108"/>
      <c r="Y177" s="108">
        <v>0.13400000000000001</v>
      </c>
      <c r="Z177" s="108"/>
      <c r="AA177" s="109"/>
      <c r="AB177" s="109"/>
      <c r="AC177" s="109"/>
      <c r="AD177" s="109"/>
      <c r="AE177" s="109"/>
      <c r="AF177" s="109"/>
      <c r="AG177" s="109"/>
      <c r="AH177" s="109"/>
      <c r="AI177" s="109"/>
      <c r="AJ177" s="109"/>
      <c r="AK177" s="109"/>
      <c r="AL177" s="109"/>
      <c r="AM177" s="109"/>
      <c r="AN177" s="109"/>
    </row>
    <row r="178" spans="19:40" ht="13.8">
      <c r="S178" s="112">
        <v>39447</v>
      </c>
      <c r="T178" s="113" t="s">
        <v>339</v>
      </c>
      <c r="U178" s="108">
        <v>0.127</v>
      </c>
      <c r="V178" s="108"/>
      <c r="W178" s="108">
        <v>-0.02</v>
      </c>
      <c r="X178" s="108"/>
      <c r="Y178" s="108">
        <v>0.14799999999999999</v>
      </c>
      <c r="Z178" s="108"/>
      <c r="AA178" s="109"/>
      <c r="AB178" s="109"/>
      <c r="AC178" s="109"/>
      <c r="AD178" s="109"/>
      <c r="AE178" s="109"/>
      <c r="AF178" s="109"/>
      <c r="AG178" s="109"/>
      <c r="AH178" s="109"/>
      <c r="AI178" s="109"/>
      <c r="AJ178" s="109"/>
      <c r="AK178" s="109"/>
      <c r="AL178" s="109"/>
      <c r="AM178" s="109">
        <v>2</v>
      </c>
      <c r="AN178" s="109">
        <v>-4</v>
      </c>
    </row>
    <row r="179" spans="19:40" ht="13.8">
      <c r="S179" s="112">
        <v>39538</v>
      </c>
      <c r="T179" s="113" t="s">
        <v>340</v>
      </c>
      <c r="U179" s="108">
        <v>-0.12</v>
      </c>
      <c r="V179" s="108"/>
      <c r="W179" s="108">
        <v>1E-3</v>
      </c>
      <c r="X179" s="108"/>
      <c r="Y179" s="108">
        <v>-0.121</v>
      </c>
      <c r="Z179" s="108"/>
      <c r="AA179" s="109"/>
      <c r="AB179" s="109"/>
      <c r="AC179" s="109"/>
      <c r="AD179" s="109"/>
      <c r="AE179" s="109"/>
      <c r="AF179" s="109"/>
      <c r="AG179" s="109"/>
      <c r="AH179" s="109"/>
      <c r="AI179" s="109"/>
      <c r="AJ179" s="109"/>
      <c r="AK179" s="109"/>
      <c r="AL179" s="109"/>
      <c r="AM179" s="109">
        <v>2</v>
      </c>
      <c r="AN179" s="109">
        <v>-4</v>
      </c>
    </row>
    <row r="180" spans="19:40" ht="13.8">
      <c r="S180" s="112">
        <v>39629</v>
      </c>
      <c r="T180" s="113" t="s">
        <v>341</v>
      </c>
      <c r="U180" s="108">
        <v>-0.13900000000000001</v>
      </c>
      <c r="V180" s="108"/>
      <c r="W180" s="108">
        <v>3.9E-2</v>
      </c>
      <c r="X180" s="108"/>
      <c r="Y180" s="108">
        <v>-0.17799999999999999</v>
      </c>
      <c r="Z180" s="108"/>
      <c r="AA180" s="109"/>
      <c r="AB180" s="109"/>
      <c r="AC180" s="109"/>
      <c r="AD180" s="109"/>
      <c r="AE180" s="109"/>
      <c r="AF180" s="109"/>
      <c r="AG180" s="109"/>
      <c r="AH180" s="109"/>
      <c r="AI180" s="109"/>
      <c r="AJ180" s="109"/>
      <c r="AK180" s="109"/>
      <c r="AL180" s="109"/>
      <c r="AM180" s="109">
        <v>2</v>
      </c>
      <c r="AN180" s="109">
        <v>-4</v>
      </c>
    </row>
    <row r="181" spans="19:40" ht="13.8">
      <c r="S181" s="112">
        <v>39721</v>
      </c>
      <c r="T181" s="113" t="s">
        <v>342</v>
      </c>
      <c r="U181" s="108">
        <v>-0.34599999999999997</v>
      </c>
      <c r="V181" s="108"/>
      <c r="W181" s="108">
        <v>0.112</v>
      </c>
      <c r="X181" s="108"/>
      <c r="Y181" s="108">
        <v>-0.45800000000000002</v>
      </c>
      <c r="Z181" s="108"/>
      <c r="AA181" s="109"/>
      <c r="AB181" s="109"/>
      <c r="AC181" s="109"/>
      <c r="AD181" s="109"/>
      <c r="AE181" s="109"/>
      <c r="AF181" s="109"/>
      <c r="AG181" s="109"/>
      <c r="AH181" s="109"/>
      <c r="AI181" s="109"/>
      <c r="AJ181" s="109"/>
      <c r="AK181" s="109"/>
      <c r="AL181" s="109"/>
      <c r="AM181" s="109">
        <v>2</v>
      </c>
      <c r="AN181" s="109">
        <v>-4</v>
      </c>
    </row>
    <row r="182" spans="19:40" ht="13.8">
      <c r="S182" s="112">
        <v>39813</v>
      </c>
      <c r="T182" s="113" t="s">
        <v>343</v>
      </c>
      <c r="U182" s="108">
        <v>-0.93600000000000005</v>
      </c>
      <c r="V182" s="108"/>
      <c r="W182" s="108">
        <v>0.216</v>
      </c>
      <c r="X182" s="108"/>
      <c r="Y182" s="108">
        <v>-1.1519999999999999</v>
      </c>
      <c r="Z182" s="108"/>
      <c r="AA182" s="109"/>
      <c r="AB182" s="109"/>
      <c r="AC182" s="109"/>
      <c r="AD182" s="109"/>
      <c r="AE182" s="109"/>
      <c r="AF182" s="109"/>
      <c r="AG182" s="109"/>
      <c r="AH182" s="109"/>
      <c r="AI182" s="109"/>
      <c r="AJ182" s="109"/>
      <c r="AK182" s="109"/>
      <c r="AL182" s="109"/>
      <c r="AM182" s="109">
        <v>2</v>
      </c>
      <c r="AN182" s="109">
        <v>-4</v>
      </c>
    </row>
    <row r="183" spans="19:40" ht="13.8">
      <c r="S183" s="112">
        <v>39903</v>
      </c>
      <c r="T183" s="113" t="s">
        <v>344</v>
      </c>
      <c r="U183" s="108">
        <v>-1.2509999999999999</v>
      </c>
      <c r="V183" s="108"/>
      <c r="W183" s="108">
        <v>0.371</v>
      </c>
      <c r="X183" s="108"/>
      <c r="Y183" s="108">
        <v>-1.6220000000000001</v>
      </c>
      <c r="Z183" s="108"/>
      <c r="AA183" s="109"/>
      <c r="AB183" s="109"/>
      <c r="AC183" s="109"/>
      <c r="AD183" s="109"/>
      <c r="AE183" s="109"/>
      <c r="AF183" s="109"/>
      <c r="AG183" s="109"/>
      <c r="AH183" s="109"/>
      <c r="AI183" s="109"/>
      <c r="AJ183" s="109"/>
      <c r="AK183" s="109"/>
      <c r="AL183" s="109"/>
      <c r="AM183" s="109">
        <v>2</v>
      </c>
      <c r="AN183" s="109">
        <v>-4</v>
      </c>
    </row>
    <row r="184" spans="19:40" ht="13.8">
      <c r="S184" s="112">
        <v>39994</v>
      </c>
      <c r="T184" s="113" t="s">
        <v>345</v>
      </c>
      <c r="U184" s="108">
        <v>-1.3879999999999999</v>
      </c>
      <c r="V184" s="108"/>
      <c r="W184" s="108">
        <v>0.51600000000000001</v>
      </c>
      <c r="X184" s="108"/>
      <c r="Y184" s="108">
        <v>-1.9039999999999999</v>
      </c>
      <c r="Z184" s="108"/>
      <c r="AA184" s="109"/>
      <c r="AB184" s="109"/>
      <c r="AC184" s="109"/>
      <c r="AD184" s="109"/>
      <c r="AE184" s="109"/>
      <c r="AF184" s="109"/>
      <c r="AG184" s="109"/>
      <c r="AH184" s="109"/>
      <c r="AI184" s="109"/>
      <c r="AJ184" s="109"/>
      <c r="AK184" s="109"/>
      <c r="AL184" s="109"/>
      <c r="AM184" s="109">
        <v>2</v>
      </c>
      <c r="AN184" s="109">
        <v>-4</v>
      </c>
    </row>
    <row r="185" spans="19:40" ht="13.8">
      <c r="S185" s="112">
        <v>40086</v>
      </c>
      <c r="T185" s="113" t="s">
        <v>346</v>
      </c>
      <c r="U185" s="108">
        <v>-1.4690000000000001</v>
      </c>
      <c r="V185" s="108"/>
      <c r="W185" s="108">
        <v>0.57499999999999996</v>
      </c>
      <c r="X185" s="108"/>
      <c r="Y185" s="108">
        <v>-2.0449999999999999</v>
      </c>
      <c r="Z185" s="108"/>
      <c r="AA185" s="109"/>
      <c r="AB185" s="109"/>
      <c r="AC185" s="109"/>
      <c r="AD185" s="109"/>
      <c r="AE185" s="109"/>
      <c r="AF185" s="109"/>
      <c r="AG185" s="109"/>
      <c r="AH185" s="109"/>
      <c r="AI185" s="109"/>
      <c r="AJ185" s="109"/>
      <c r="AK185" s="109"/>
      <c r="AL185" s="109"/>
      <c r="AM185" s="109"/>
      <c r="AN185" s="109"/>
    </row>
    <row r="186" spans="19:40" ht="13.8">
      <c r="S186" s="112">
        <v>40178</v>
      </c>
      <c r="T186" s="113" t="s">
        <v>347</v>
      </c>
      <c r="U186" s="108">
        <v>-1.419</v>
      </c>
      <c r="V186" s="108"/>
      <c r="W186" s="108">
        <v>0.61</v>
      </c>
      <c r="X186" s="108"/>
      <c r="Y186" s="108">
        <v>-2.0299999999999998</v>
      </c>
      <c r="Z186" s="108"/>
      <c r="AA186" s="109"/>
      <c r="AB186" s="109"/>
      <c r="AC186" s="109"/>
      <c r="AD186" s="109"/>
      <c r="AE186" s="109"/>
      <c r="AF186" s="109"/>
      <c r="AG186" s="109"/>
      <c r="AH186" s="109"/>
      <c r="AI186" s="109"/>
      <c r="AJ186" s="109"/>
      <c r="AK186" s="109"/>
      <c r="AL186" s="109"/>
      <c r="AM186" s="109"/>
      <c r="AN186" s="109"/>
    </row>
    <row r="187" spans="19:40" ht="13.8">
      <c r="S187" s="112">
        <v>40268</v>
      </c>
      <c r="T187" s="113" t="s">
        <v>348</v>
      </c>
      <c r="U187" s="108">
        <v>-1.44</v>
      </c>
      <c r="V187" s="108"/>
      <c r="W187" s="108">
        <v>0.623</v>
      </c>
      <c r="X187" s="108"/>
      <c r="Y187" s="108">
        <v>-2.0640000000000001</v>
      </c>
      <c r="Z187" s="108"/>
      <c r="AA187" s="109"/>
      <c r="AB187" s="109"/>
      <c r="AC187" s="109"/>
      <c r="AD187" s="109"/>
      <c r="AE187" s="109"/>
      <c r="AF187" s="109"/>
      <c r="AG187" s="109"/>
      <c r="AH187" s="109"/>
      <c r="AI187" s="109"/>
      <c r="AJ187" s="109"/>
      <c r="AK187" s="109"/>
      <c r="AL187" s="109"/>
      <c r="AM187" s="109"/>
      <c r="AN187" s="109"/>
    </row>
    <row r="188" spans="19:40" ht="13.8">
      <c r="S188" s="112">
        <v>40359</v>
      </c>
      <c r="T188" s="113" t="s">
        <v>349</v>
      </c>
      <c r="U188" s="108">
        <v>-1.304</v>
      </c>
      <c r="V188" s="108"/>
      <c r="W188" s="108">
        <v>0.60799999999999998</v>
      </c>
      <c r="X188" s="108"/>
      <c r="Y188" s="108">
        <v>-1.913</v>
      </c>
      <c r="Z188" s="108"/>
      <c r="AA188" s="109"/>
      <c r="AB188" s="109"/>
      <c r="AC188" s="109"/>
      <c r="AD188" s="109"/>
      <c r="AE188" s="109"/>
      <c r="AF188" s="109"/>
      <c r="AG188" s="109"/>
      <c r="AH188" s="109"/>
      <c r="AI188" s="109"/>
      <c r="AJ188" s="109"/>
      <c r="AK188" s="109"/>
      <c r="AL188" s="109"/>
      <c r="AM188" s="109"/>
      <c r="AN188" s="109"/>
    </row>
    <row r="189" spans="19:40" ht="13.8">
      <c r="S189" s="112">
        <v>40451</v>
      </c>
      <c r="T189" s="113" t="s">
        <v>350</v>
      </c>
      <c r="U189" s="108">
        <v>-1.1499999999999999</v>
      </c>
      <c r="V189" s="108"/>
      <c r="W189" s="108">
        <v>0.59699999999999998</v>
      </c>
      <c r="X189" s="108"/>
      <c r="Y189" s="108">
        <v>-1.748</v>
      </c>
      <c r="Z189" s="108"/>
      <c r="AA189" s="109"/>
      <c r="AB189" s="109"/>
      <c r="AC189" s="109"/>
      <c r="AD189" s="109"/>
      <c r="AE189" s="109"/>
      <c r="AF189" s="109"/>
      <c r="AG189" s="109"/>
      <c r="AH189" s="109"/>
      <c r="AI189" s="109"/>
      <c r="AJ189" s="109"/>
      <c r="AK189" s="109"/>
      <c r="AL189" s="109"/>
      <c r="AM189" s="109"/>
      <c r="AN189" s="109"/>
    </row>
    <row r="190" spans="19:40" ht="13.8">
      <c r="S190" s="112">
        <v>40543</v>
      </c>
      <c r="T190" s="113" t="s">
        <v>351</v>
      </c>
      <c r="U190" s="108">
        <v>-1.0409999999999999</v>
      </c>
      <c r="V190" s="108"/>
      <c r="W190" s="108">
        <v>0.60499999999999998</v>
      </c>
      <c r="X190" s="108"/>
      <c r="Y190" s="108">
        <v>-1.645</v>
      </c>
      <c r="Z190" s="108"/>
      <c r="AA190" s="109"/>
      <c r="AB190" s="109"/>
      <c r="AC190" s="109"/>
      <c r="AD190" s="109"/>
      <c r="AE190" s="109"/>
      <c r="AF190" s="109"/>
      <c r="AG190" s="109"/>
      <c r="AH190" s="109"/>
      <c r="AI190" s="109"/>
      <c r="AJ190" s="109"/>
      <c r="AK190" s="109"/>
      <c r="AL190" s="109"/>
      <c r="AM190" s="109"/>
      <c r="AN190" s="109"/>
    </row>
    <row r="191" spans="19:40" ht="13.8">
      <c r="S191" s="112">
        <v>40633</v>
      </c>
      <c r="T191" s="113" t="s">
        <v>352</v>
      </c>
      <c r="U191" s="108">
        <v>-1.147</v>
      </c>
      <c r="V191" s="108"/>
      <c r="W191" s="108">
        <v>0.57299999999999995</v>
      </c>
      <c r="X191" s="108"/>
      <c r="Y191" s="108">
        <v>-1.72</v>
      </c>
      <c r="Z191" s="108"/>
      <c r="AA191" s="109"/>
      <c r="AB191" s="109"/>
      <c r="AC191" s="109"/>
      <c r="AD191" s="109"/>
      <c r="AE191" s="109"/>
      <c r="AF191" s="109"/>
      <c r="AG191" s="109"/>
      <c r="AH191" s="109"/>
      <c r="AI191" s="109"/>
      <c r="AJ191" s="109"/>
      <c r="AK191" s="109"/>
      <c r="AL191" s="109"/>
      <c r="AM191" s="109"/>
      <c r="AN191" s="109"/>
    </row>
    <row r="192" spans="19:40" ht="13.8">
      <c r="S192" s="112">
        <v>40724</v>
      </c>
      <c r="T192" s="113" t="s">
        <v>353</v>
      </c>
      <c r="U192" s="108">
        <v>-1.0349999999999999</v>
      </c>
      <c r="V192" s="108"/>
      <c r="W192" s="108">
        <v>0.55600000000000005</v>
      </c>
      <c r="X192" s="108"/>
      <c r="Y192" s="108">
        <v>-1.591</v>
      </c>
      <c r="Z192" s="108"/>
      <c r="AA192" s="109"/>
      <c r="AB192" s="109"/>
      <c r="AC192" s="109"/>
      <c r="AD192" s="109"/>
      <c r="AE192" s="109"/>
      <c r="AF192" s="109"/>
      <c r="AG192" s="109"/>
      <c r="AH192" s="109"/>
      <c r="AI192" s="109"/>
      <c r="AJ192" s="109"/>
      <c r="AK192" s="109"/>
      <c r="AL192" s="109"/>
      <c r="AM192" s="109"/>
      <c r="AN192" s="109"/>
    </row>
    <row r="193" spans="19:40" ht="13.8">
      <c r="S193" s="112">
        <v>40816</v>
      </c>
      <c r="T193" s="113" t="s">
        <v>354</v>
      </c>
      <c r="U193" s="108">
        <v>-1.0529999999999999</v>
      </c>
      <c r="V193" s="108"/>
      <c r="W193" s="108">
        <v>0.56200000000000006</v>
      </c>
      <c r="X193" s="108"/>
      <c r="Y193" s="108">
        <v>-1.615</v>
      </c>
      <c r="Z193" s="108"/>
      <c r="AA193" s="109"/>
      <c r="AB193" s="109"/>
      <c r="AC193" s="109"/>
      <c r="AD193" s="109"/>
      <c r="AE193" s="109"/>
      <c r="AF193" s="109"/>
      <c r="AG193" s="109"/>
      <c r="AH193" s="109"/>
      <c r="AI193" s="109"/>
      <c r="AJ193" s="109"/>
      <c r="AK193" s="109"/>
      <c r="AL193" s="109"/>
      <c r="AM193" s="109"/>
      <c r="AN193" s="109"/>
    </row>
    <row r="194" spans="19:40" ht="13.8">
      <c r="S194" s="112">
        <v>40908</v>
      </c>
      <c r="T194" s="113" t="s">
        <v>355</v>
      </c>
      <c r="U194" s="108">
        <v>-0.89400000000000002</v>
      </c>
      <c r="V194" s="108"/>
      <c r="W194" s="108">
        <v>0.52500000000000002</v>
      </c>
      <c r="X194" s="108"/>
      <c r="Y194" s="108">
        <v>-1.419</v>
      </c>
      <c r="Z194" s="108"/>
      <c r="AA194" s="109"/>
      <c r="AB194" s="109"/>
      <c r="AC194" s="109"/>
      <c r="AD194" s="109"/>
      <c r="AE194" s="109"/>
      <c r="AF194" s="109"/>
      <c r="AG194" s="109"/>
      <c r="AH194" s="109"/>
      <c r="AI194" s="109"/>
      <c r="AJ194" s="109"/>
      <c r="AK194" s="109"/>
      <c r="AL194" s="109"/>
      <c r="AM194" s="109"/>
      <c r="AN194" s="109"/>
    </row>
    <row r="195" spans="19:40" ht="13.8">
      <c r="S195" s="112">
        <v>40999</v>
      </c>
      <c r="T195" s="113" t="s">
        <v>356</v>
      </c>
      <c r="U195" s="108">
        <v>-0.748</v>
      </c>
      <c r="V195" s="108"/>
      <c r="W195" s="108">
        <v>0.47599999999999998</v>
      </c>
      <c r="X195" s="108"/>
      <c r="Y195" s="108">
        <v>-1.224</v>
      </c>
      <c r="Z195" s="108"/>
      <c r="AA195" s="109"/>
      <c r="AB195" s="109"/>
      <c r="AC195" s="109"/>
      <c r="AD195" s="109"/>
      <c r="AE195" s="109"/>
      <c r="AF195" s="109"/>
      <c r="AG195" s="109"/>
      <c r="AH195" s="109"/>
      <c r="AI195" s="109"/>
      <c r="AJ195" s="109"/>
      <c r="AK195" s="109"/>
      <c r="AL195" s="109"/>
      <c r="AM195" s="109"/>
      <c r="AN195" s="109"/>
    </row>
    <row r="196" spans="19:40" ht="13.8">
      <c r="S196" s="112">
        <v>41090</v>
      </c>
      <c r="T196" s="113" t="s">
        <v>357</v>
      </c>
      <c r="U196" s="108">
        <v>-0.71699999999999997</v>
      </c>
      <c r="V196" s="108"/>
      <c r="W196" s="108">
        <v>0.46</v>
      </c>
      <c r="X196" s="108"/>
      <c r="Y196" s="108">
        <v>-1.177</v>
      </c>
      <c r="Z196" s="108"/>
      <c r="AA196" s="109"/>
      <c r="AB196" s="109"/>
      <c r="AC196" s="109"/>
      <c r="AD196" s="109"/>
      <c r="AE196" s="109"/>
      <c r="AF196" s="109"/>
      <c r="AG196" s="109"/>
      <c r="AH196" s="109"/>
      <c r="AI196" s="109"/>
      <c r="AJ196" s="109"/>
      <c r="AK196" s="109"/>
      <c r="AL196" s="109"/>
      <c r="AM196" s="109"/>
      <c r="AN196" s="109"/>
    </row>
    <row r="197" spans="19:40" ht="13.8">
      <c r="S197" s="112">
        <v>41182</v>
      </c>
      <c r="T197" s="113" t="s">
        <v>358</v>
      </c>
      <c r="U197" s="108">
        <v>-0.76700000000000002</v>
      </c>
      <c r="V197" s="108"/>
      <c r="W197" s="108">
        <v>0.44700000000000001</v>
      </c>
      <c r="X197" s="108"/>
      <c r="Y197" s="108">
        <v>-1.2150000000000001</v>
      </c>
      <c r="Z197" s="108"/>
      <c r="AA197" s="109"/>
      <c r="AB197" s="109"/>
      <c r="AC197" s="109"/>
      <c r="AD197" s="109"/>
      <c r="AE197" s="109"/>
      <c r="AF197" s="109"/>
      <c r="AG197" s="109"/>
      <c r="AH197" s="109"/>
      <c r="AI197" s="109"/>
      <c r="AJ197" s="109"/>
      <c r="AK197" s="109"/>
      <c r="AL197" s="109"/>
      <c r="AM197" s="109"/>
      <c r="AN197" s="109"/>
    </row>
    <row r="198" spans="19:40" ht="13.8">
      <c r="S198" s="112">
        <v>41274</v>
      </c>
      <c r="T198" s="113" t="s">
        <v>359</v>
      </c>
      <c r="U198" s="108">
        <v>-0.80700000000000005</v>
      </c>
      <c r="V198" s="108"/>
      <c r="W198" s="108">
        <v>0.41799999999999998</v>
      </c>
      <c r="X198" s="108"/>
      <c r="Y198" s="108">
        <v>-1.2250000000000001</v>
      </c>
      <c r="Z198" s="108"/>
      <c r="AA198" s="109"/>
      <c r="AB198" s="109"/>
      <c r="AC198" s="109"/>
      <c r="AD198" s="109"/>
      <c r="AE198" s="109"/>
      <c r="AF198" s="109"/>
      <c r="AG198" s="109"/>
      <c r="AH198" s="109"/>
      <c r="AI198" s="109"/>
      <c r="AJ198" s="109"/>
      <c r="AK198" s="109"/>
      <c r="AL198" s="109"/>
      <c r="AM198" s="109"/>
      <c r="AN198" s="109"/>
    </row>
    <row r="199" spans="19:40" ht="13.8">
      <c r="S199" s="112">
        <v>41364</v>
      </c>
      <c r="T199" s="113" t="s">
        <v>360</v>
      </c>
      <c r="U199" s="108">
        <v>-0.79600000000000004</v>
      </c>
      <c r="V199" s="108"/>
      <c r="W199" s="108">
        <v>0.40300000000000002</v>
      </c>
      <c r="X199" s="108"/>
      <c r="Y199" s="108">
        <v>-1.2</v>
      </c>
      <c r="Z199" s="108"/>
      <c r="AA199" s="109"/>
      <c r="AB199" s="109"/>
      <c r="AC199" s="109"/>
      <c r="AD199" s="109"/>
      <c r="AE199" s="109"/>
      <c r="AF199" s="109"/>
      <c r="AG199" s="109"/>
      <c r="AH199" s="109"/>
      <c r="AI199" s="109"/>
      <c r="AJ199" s="109"/>
      <c r="AK199" s="109"/>
      <c r="AL199" s="109"/>
      <c r="AM199" s="109"/>
      <c r="AN199" s="109"/>
    </row>
    <row r="200" spans="19:40" ht="13.8">
      <c r="S200" s="112">
        <v>41455</v>
      </c>
      <c r="T200" s="113" t="s">
        <v>361</v>
      </c>
      <c r="U200" s="108">
        <v>-0.85799999999999998</v>
      </c>
      <c r="V200" s="108"/>
      <c r="W200" s="108">
        <v>0.38600000000000001</v>
      </c>
      <c r="X200" s="108"/>
      <c r="Y200" s="108">
        <v>-1.2450000000000001</v>
      </c>
      <c r="Z200" s="108"/>
      <c r="AA200" s="109"/>
      <c r="AB200" s="109"/>
      <c r="AC200" s="109"/>
      <c r="AD200" s="109"/>
      <c r="AE200" s="109"/>
      <c r="AF200" s="109"/>
      <c r="AG200" s="109"/>
      <c r="AH200" s="109"/>
      <c r="AI200" s="109"/>
      <c r="AJ200" s="109"/>
      <c r="AK200" s="109"/>
      <c r="AL200" s="109"/>
      <c r="AM200" s="109"/>
      <c r="AN200" s="109"/>
    </row>
    <row r="201" spans="19:40" ht="13.8">
      <c r="S201" s="112">
        <v>41547</v>
      </c>
      <c r="T201" s="113" t="s">
        <v>362</v>
      </c>
      <c r="U201" s="108">
        <v>-0.81299999999999994</v>
      </c>
      <c r="V201" s="108"/>
      <c r="W201" s="108">
        <v>0.35</v>
      </c>
      <c r="X201" s="108"/>
      <c r="Y201" s="108">
        <v>-1.1639999999999999</v>
      </c>
      <c r="Z201" s="108"/>
      <c r="AA201" s="109"/>
      <c r="AB201" s="109"/>
      <c r="AC201" s="109"/>
      <c r="AD201" s="109"/>
      <c r="AE201" s="109"/>
      <c r="AF201" s="109"/>
      <c r="AG201" s="109"/>
      <c r="AH201" s="109"/>
      <c r="AI201" s="109"/>
      <c r="AJ201" s="109"/>
      <c r="AK201" s="109"/>
      <c r="AL201" s="109"/>
      <c r="AM201" s="109"/>
      <c r="AN201" s="109"/>
    </row>
    <row r="202" spans="19:40" ht="13.8">
      <c r="S202" s="112">
        <v>41639</v>
      </c>
      <c r="T202" s="113" t="s">
        <v>363</v>
      </c>
      <c r="U202" s="108">
        <v>-0.72099999999999997</v>
      </c>
      <c r="V202" s="108"/>
      <c r="W202" s="108">
        <v>0.313</v>
      </c>
      <c r="X202" s="108"/>
      <c r="Y202" s="108">
        <v>-1.034</v>
      </c>
      <c r="Z202" s="108"/>
      <c r="AA202" s="109"/>
      <c r="AB202" s="109"/>
      <c r="AC202" s="109"/>
      <c r="AD202" s="109"/>
      <c r="AE202" s="109"/>
      <c r="AF202" s="109"/>
      <c r="AG202" s="109"/>
      <c r="AH202" s="109"/>
      <c r="AI202" s="109"/>
      <c r="AJ202" s="109"/>
      <c r="AK202" s="109"/>
      <c r="AL202" s="109"/>
      <c r="AM202" s="109"/>
      <c r="AN202" s="109"/>
    </row>
    <row r="203" spans="19:40" ht="13.8">
      <c r="S203" s="112">
        <v>41729</v>
      </c>
      <c r="T203" s="113" t="s">
        <v>364</v>
      </c>
      <c r="U203" s="108">
        <v>-0.86099999999999999</v>
      </c>
      <c r="V203" s="108"/>
      <c r="W203" s="108">
        <v>0.28000000000000003</v>
      </c>
      <c r="X203" s="108"/>
      <c r="Y203" s="108">
        <v>-1.1419999999999999</v>
      </c>
      <c r="Z203" s="108"/>
      <c r="AA203" s="109"/>
      <c r="AB203" s="109"/>
      <c r="AC203" s="109"/>
      <c r="AD203" s="109"/>
      <c r="AE203" s="109"/>
      <c r="AF203" s="109"/>
      <c r="AG203" s="109"/>
      <c r="AH203" s="109"/>
      <c r="AI203" s="109"/>
      <c r="AJ203" s="109"/>
      <c r="AK203" s="109"/>
      <c r="AL203" s="109"/>
      <c r="AM203" s="109"/>
      <c r="AN203" s="109"/>
    </row>
    <row r="204" spans="19:40" ht="13.8">
      <c r="S204" s="112">
        <v>41820</v>
      </c>
      <c r="T204" s="113" t="s">
        <v>365</v>
      </c>
      <c r="U204" s="108">
        <v>-0.69599999999999995</v>
      </c>
      <c r="V204" s="108"/>
      <c r="W204" s="108">
        <v>0.23400000000000001</v>
      </c>
      <c r="X204" s="108"/>
      <c r="Y204" s="108">
        <v>-0.93</v>
      </c>
      <c r="Z204" s="108"/>
      <c r="AA204" s="109"/>
      <c r="AB204" s="109"/>
      <c r="AC204" s="109"/>
      <c r="AD204" s="109"/>
      <c r="AE204" s="109"/>
      <c r="AF204" s="109"/>
      <c r="AG204" s="109"/>
      <c r="AH204" s="109"/>
      <c r="AI204" s="109"/>
      <c r="AJ204" s="109"/>
      <c r="AK204" s="109"/>
      <c r="AL204" s="109"/>
      <c r="AM204" s="109"/>
      <c r="AN204" s="109"/>
    </row>
    <row r="205" spans="19:40" ht="13.8">
      <c r="S205" s="112">
        <v>41912</v>
      </c>
      <c r="T205" s="113" t="s">
        <v>366</v>
      </c>
      <c r="U205" s="108">
        <v>-0.47499999999999998</v>
      </c>
      <c r="V205" s="108"/>
      <c r="W205" s="108">
        <v>0.20599999999999999</v>
      </c>
      <c r="X205" s="108"/>
      <c r="Y205" s="108">
        <v>-0.68200000000000005</v>
      </c>
      <c r="Z205" s="108"/>
      <c r="AA205" s="109"/>
      <c r="AB205" s="109"/>
      <c r="AC205" s="109"/>
      <c r="AD205" s="109"/>
      <c r="AE205" s="109"/>
      <c r="AF205" s="109"/>
      <c r="AG205" s="109"/>
      <c r="AH205" s="109"/>
      <c r="AI205" s="109"/>
      <c r="AJ205" s="109"/>
      <c r="AK205" s="109"/>
      <c r="AL205" s="109"/>
      <c r="AM205" s="109"/>
      <c r="AN205" s="109"/>
    </row>
    <row r="206" spans="19:40" ht="13.8">
      <c r="S206" s="112">
        <v>42004</v>
      </c>
      <c r="T206" s="113" t="s">
        <v>367</v>
      </c>
      <c r="U206" s="108">
        <v>-0.45600000000000002</v>
      </c>
      <c r="V206" s="108"/>
      <c r="W206" s="108">
        <v>0.17100000000000001</v>
      </c>
      <c r="X206" s="108"/>
      <c r="Y206" s="108">
        <v>-0.629</v>
      </c>
      <c r="Z206" s="108"/>
      <c r="AA206" s="109"/>
      <c r="AB206" s="109"/>
      <c r="AC206" s="109"/>
      <c r="AD206" s="109"/>
      <c r="AE206" s="109"/>
      <c r="AF206" s="109"/>
      <c r="AG206" s="109"/>
      <c r="AH206" s="109"/>
      <c r="AI206" s="109"/>
      <c r="AJ206" s="109"/>
      <c r="AK206" s="109"/>
      <c r="AL206" s="109"/>
      <c r="AM206" s="109"/>
      <c r="AN206" s="109"/>
    </row>
    <row r="207" spans="19:40" ht="13.8">
      <c r="S207" s="112">
        <v>42094</v>
      </c>
      <c r="T207" s="113" t="s">
        <v>368</v>
      </c>
      <c r="U207" s="108">
        <v>-0.38200000000000001</v>
      </c>
      <c r="V207" s="108"/>
      <c r="W207" s="108">
        <v>0.14199999999999999</v>
      </c>
      <c r="X207" s="108"/>
      <c r="Y207" s="108">
        <v>-0.52400000000000002</v>
      </c>
      <c r="Z207" s="108"/>
      <c r="AA207" s="109"/>
      <c r="AB207" s="109"/>
      <c r="AC207" s="109"/>
      <c r="AD207" s="109"/>
      <c r="AE207" s="109"/>
      <c r="AF207" s="109"/>
      <c r="AG207" s="109"/>
      <c r="AH207" s="109"/>
      <c r="AI207" s="109"/>
      <c r="AJ207" s="109"/>
      <c r="AK207" s="109"/>
      <c r="AL207" s="109"/>
      <c r="AM207" s="109"/>
      <c r="AN207" s="109"/>
    </row>
    <row r="208" spans="19:40" ht="13.8">
      <c r="S208" s="112">
        <v>42185</v>
      </c>
      <c r="T208" s="113" t="s">
        <v>369</v>
      </c>
      <c r="U208" s="108">
        <v>-0.24199999999999999</v>
      </c>
      <c r="V208" s="108"/>
      <c r="W208" s="108">
        <v>0.127</v>
      </c>
      <c r="X208" s="108"/>
      <c r="Y208" s="108">
        <v>-0.37</v>
      </c>
      <c r="Z208" s="108"/>
      <c r="AA208" s="109"/>
      <c r="AB208" s="109"/>
      <c r="AC208" s="109"/>
      <c r="AD208" s="109"/>
      <c r="AE208" s="109"/>
      <c r="AF208" s="109"/>
      <c r="AG208" s="109"/>
      <c r="AH208" s="109"/>
      <c r="AI208" s="109"/>
      <c r="AJ208" s="109"/>
      <c r="AK208" s="109"/>
      <c r="AL208" s="109"/>
      <c r="AM208" s="109"/>
      <c r="AN208" s="109"/>
    </row>
    <row r="209" spans="19:40" ht="13.8">
      <c r="S209" s="112">
        <v>42277</v>
      </c>
      <c r="T209" s="113" t="s">
        <v>370</v>
      </c>
      <c r="U209" s="108">
        <v>-0.26500000000000001</v>
      </c>
      <c r="V209" s="108"/>
      <c r="W209" s="108">
        <v>9.1999999999999998E-2</v>
      </c>
      <c r="X209" s="108"/>
      <c r="Y209" s="108">
        <v>-0.35799999999999998</v>
      </c>
      <c r="Z209" s="108"/>
      <c r="AA209" s="109"/>
      <c r="AB209" s="109"/>
      <c r="AC209" s="109"/>
      <c r="AD209" s="109"/>
      <c r="AE209" s="109"/>
      <c r="AF209" s="109"/>
      <c r="AG209" s="109"/>
      <c r="AH209" s="109"/>
      <c r="AI209" s="109"/>
      <c r="AJ209" s="109"/>
      <c r="AK209" s="109"/>
      <c r="AL209" s="109"/>
      <c r="AM209" s="109"/>
      <c r="AN209" s="109"/>
    </row>
    <row r="210" spans="19:40" ht="13.8">
      <c r="S210" s="112">
        <v>42369</v>
      </c>
      <c r="T210" s="113" t="s">
        <v>371</v>
      </c>
      <c r="U210" s="108">
        <v>-0.35299999999999998</v>
      </c>
      <c r="V210" s="108"/>
      <c r="W210" s="108">
        <v>7.0000000000000007E-2</v>
      </c>
      <c r="X210" s="108"/>
      <c r="Y210" s="108">
        <v>-0.42399999999999999</v>
      </c>
      <c r="Z210" s="108"/>
      <c r="AA210" s="109"/>
      <c r="AB210" s="109"/>
      <c r="AC210" s="109"/>
      <c r="AD210" s="109"/>
      <c r="AE210" s="109"/>
      <c r="AF210" s="109"/>
      <c r="AG210" s="109"/>
      <c r="AH210" s="109"/>
      <c r="AI210" s="109"/>
      <c r="AJ210" s="109"/>
      <c r="AK210" s="109"/>
      <c r="AL210" s="109"/>
      <c r="AM210" s="109"/>
      <c r="AN210" s="109"/>
    </row>
    <row r="211" spans="19:40" ht="13.8">
      <c r="S211" s="112">
        <v>42460</v>
      </c>
      <c r="T211" s="113" t="s">
        <v>372</v>
      </c>
      <c r="U211" s="108">
        <v>-0.36199999999999999</v>
      </c>
      <c r="V211" s="108"/>
      <c r="W211" s="108">
        <v>6.2E-2</v>
      </c>
      <c r="X211" s="108"/>
      <c r="Y211" s="108">
        <v>-0.42399999999999999</v>
      </c>
      <c r="Z211" s="108"/>
      <c r="AA211" s="109"/>
      <c r="AB211" s="109"/>
      <c r="AC211" s="109"/>
      <c r="AD211" s="109"/>
      <c r="AE211" s="109"/>
      <c r="AF211" s="109"/>
      <c r="AG211" s="109"/>
      <c r="AH211" s="109"/>
      <c r="AI211" s="109"/>
      <c r="AJ211" s="109"/>
      <c r="AK211" s="109"/>
      <c r="AL211" s="109"/>
      <c r="AM211" s="109"/>
      <c r="AN211" s="109"/>
    </row>
    <row r="212" spans="19:40" ht="13.8">
      <c r="S212" s="112">
        <v>42551</v>
      </c>
      <c r="T212" s="113" t="s">
        <v>373</v>
      </c>
      <c r="U212" s="108">
        <v>-0.33200000000000002</v>
      </c>
      <c r="V212" s="108"/>
      <c r="W212" s="108">
        <v>0.05</v>
      </c>
      <c r="X212" s="108"/>
      <c r="Y212" s="108">
        <v>-0.38200000000000001</v>
      </c>
      <c r="Z212" s="108"/>
      <c r="AA212" s="109"/>
      <c r="AB212" s="109"/>
      <c r="AC212" s="109"/>
      <c r="AD212" s="109"/>
      <c r="AE212" s="109"/>
      <c r="AF212" s="109"/>
      <c r="AG212" s="109"/>
      <c r="AH212" s="109"/>
      <c r="AI212" s="109"/>
      <c r="AJ212" s="109"/>
      <c r="AK212" s="109"/>
      <c r="AL212" s="109"/>
      <c r="AM212" s="109"/>
      <c r="AN212" s="109"/>
    </row>
    <row r="213" spans="19:40" ht="13.8">
      <c r="S213" s="112">
        <v>42643</v>
      </c>
      <c r="T213" s="113" t="s">
        <v>374</v>
      </c>
      <c r="U213" s="108">
        <v>-0.33500000000000002</v>
      </c>
      <c r="V213" s="108"/>
      <c r="W213" s="108">
        <v>0.05</v>
      </c>
      <c r="X213" s="108"/>
      <c r="Y213" s="108">
        <v>-0.38500000000000001</v>
      </c>
      <c r="Z213" s="108"/>
      <c r="AA213" s="109"/>
      <c r="AB213" s="109"/>
      <c r="AC213" s="109"/>
      <c r="AD213" s="109"/>
      <c r="AE213" s="109"/>
      <c r="AF213" s="109"/>
      <c r="AG213" s="109"/>
      <c r="AH213" s="109"/>
      <c r="AI213" s="109"/>
      <c r="AJ213" s="109"/>
      <c r="AK213" s="109"/>
      <c r="AL213" s="109"/>
      <c r="AM213" s="109"/>
      <c r="AN213" s="109"/>
    </row>
    <row r="214" spans="19:40" ht="13.8">
      <c r="S214" s="112">
        <v>42735</v>
      </c>
      <c r="T214" s="113" t="s">
        <v>375</v>
      </c>
      <c r="U214" s="108">
        <v>-0.34200000000000003</v>
      </c>
      <c r="V214" s="108"/>
      <c r="W214" s="108">
        <v>3.3000000000000002E-2</v>
      </c>
      <c r="X214" s="108"/>
      <c r="Y214" s="108">
        <v>-0.376</v>
      </c>
      <c r="Z214" s="108"/>
      <c r="AA214" s="109"/>
      <c r="AB214" s="109"/>
      <c r="AC214" s="109"/>
      <c r="AD214" s="109"/>
      <c r="AE214" s="109"/>
      <c r="AF214" s="109"/>
      <c r="AG214" s="109"/>
      <c r="AH214" s="109"/>
      <c r="AI214" s="109"/>
      <c r="AJ214" s="109"/>
      <c r="AK214" s="109"/>
      <c r="AL214" s="109"/>
      <c r="AM214" s="109"/>
      <c r="AN214" s="109"/>
    </row>
    <row r="215" spans="19:40" ht="13.8">
      <c r="S215" s="112">
        <v>42825</v>
      </c>
      <c r="T215" s="113" t="s">
        <v>376</v>
      </c>
      <c r="U215" s="108">
        <v>-0.32700000000000001</v>
      </c>
      <c r="V215" s="108"/>
      <c r="W215" s="108">
        <v>1.4E-2</v>
      </c>
      <c r="X215" s="108"/>
      <c r="Y215" s="108">
        <v>-0.34200000000000003</v>
      </c>
      <c r="Z215" s="108"/>
      <c r="AA215" s="109"/>
      <c r="AB215" s="109"/>
      <c r="AC215" s="109"/>
      <c r="AD215" s="109"/>
      <c r="AE215" s="109"/>
      <c r="AF215" s="109"/>
      <c r="AG215" s="109"/>
      <c r="AH215" s="109"/>
      <c r="AI215" s="109"/>
      <c r="AJ215" s="109"/>
      <c r="AK215" s="109"/>
      <c r="AL215" s="109"/>
      <c r="AM215" s="109"/>
      <c r="AN215" s="109"/>
    </row>
    <row r="216" spans="19:40" ht="13.8">
      <c r="S216" s="112">
        <v>42916</v>
      </c>
      <c r="T216" s="113" t="s">
        <v>377</v>
      </c>
      <c r="U216" s="108">
        <v>-0.251</v>
      </c>
      <c r="V216" s="108"/>
      <c r="W216" s="108">
        <v>-1.4999999999999999E-2</v>
      </c>
      <c r="X216" s="108"/>
      <c r="Y216" s="108">
        <v>-0.23499999999999999</v>
      </c>
      <c r="Z216" s="108"/>
      <c r="AA216" s="109"/>
      <c r="AB216" s="109"/>
      <c r="AC216" s="109"/>
      <c r="AD216" s="109"/>
      <c r="AE216" s="109"/>
      <c r="AF216" s="109"/>
      <c r="AG216" s="109"/>
      <c r="AH216" s="109"/>
      <c r="AI216" s="109"/>
      <c r="AJ216" s="109"/>
      <c r="AK216" s="109"/>
      <c r="AL216" s="109"/>
      <c r="AM216" s="109"/>
      <c r="AN216" s="109"/>
    </row>
    <row r="217" spans="19:40" ht="13.8">
      <c r="S217" s="112">
        <v>43008</v>
      </c>
      <c r="T217" s="113" t="s">
        <v>378</v>
      </c>
      <c r="U217" s="108">
        <v>-0.17799999999999999</v>
      </c>
      <c r="V217" s="108"/>
      <c r="W217" s="108">
        <v>-3.5000000000000003E-2</v>
      </c>
      <c r="X217" s="108"/>
      <c r="Y217" s="108">
        <v>-0.14199999999999999</v>
      </c>
      <c r="Z217" s="108"/>
      <c r="AA217" s="109"/>
      <c r="AB217" s="109"/>
      <c r="AC217" s="109"/>
      <c r="AD217" s="109"/>
      <c r="AE217" s="109"/>
      <c r="AF217" s="109"/>
      <c r="AG217" s="109"/>
      <c r="AH217" s="109"/>
      <c r="AI217" s="109"/>
      <c r="AJ217" s="109"/>
      <c r="AK217" s="109"/>
      <c r="AL217" s="109"/>
      <c r="AM217" s="109"/>
      <c r="AN217" s="109"/>
    </row>
    <row r="218" spans="19:40" ht="13.8">
      <c r="S218" s="112">
        <v>43100</v>
      </c>
      <c r="T218" s="113" t="s">
        <v>379</v>
      </c>
      <c r="U218" s="108">
        <v>-0.14099999999999999</v>
      </c>
      <c r="V218" s="108"/>
      <c r="W218" s="108">
        <v>-0.05</v>
      </c>
      <c r="X218" s="108"/>
      <c r="Y218" s="108">
        <v>-0.09</v>
      </c>
      <c r="Z218" s="108"/>
      <c r="AA218" s="109"/>
      <c r="AB218" s="109"/>
      <c r="AC218" s="109"/>
      <c r="AD218" s="109"/>
      <c r="AE218" s="109"/>
      <c r="AF218" s="109"/>
      <c r="AG218" s="109"/>
      <c r="AH218" s="109"/>
      <c r="AI218" s="109"/>
      <c r="AJ218" s="109"/>
      <c r="AK218" s="109"/>
      <c r="AL218" s="109"/>
      <c r="AM218" s="109"/>
      <c r="AN218" s="109"/>
    </row>
    <row r="219" spans="19:40" ht="13.8">
      <c r="S219" s="112">
        <v>43190</v>
      </c>
      <c r="T219" s="113" t="s">
        <v>380</v>
      </c>
      <c r="U219" s="108">
        <v>-0.114</v>
      </c>
      <c r="V219" s="108"/>
      <c r="W219" s="108">
        <v>-6.0999999999999999E-2</v>
      </c>
      <c r="X219" s="108"/>
      <c r="Y219" s="108">
        <v>-5.1999999999999998E-2</v>
      </c>
      <c r="Z219" s="108"/>
      <c r="AA219" s="109"/>
      <c r="AB219" s="109"/>
      <c r="AC219" s="109"/>
      <c r="AD219" s="109"/>
      <c r="AE219" s="109"/>
      <c r="AF219" s="109"/>
      <c r="AG219" s="109"/>
      <c r="AH219" s="109"/>
      <c r="AI219" s="109"/>
      <c r="AJ219" s="109"/>
      <c r="AK219" s="109"/>
      <c r="AL219" s="109"/>
      <c r="AM219" s="109"/>
      <c r="AN219" s="109"/>
    </row>
    <row r="220" spans="19:40" ht="13.8">
      <c r="S220" s="112">
        <v>43281</v>
      </c>
      <c r="T220" s="113" t="s">
        <v>381</v>
      </c>
      <c r="U220" s="108">
        <v>8.9999999999999993E-3</v>
      </c>
      <c r="V220" s="108"/>
      <c r="W220" s="108">
        <v>-7.8E-2</v>
      </c>
      <c r="X220" s="108"/>
      <c r="Y220" s="108">
        <v>8.6999999999999994E-2</v>
      </c>
      <c r="Z220" s="108"/>
      <c r="AA220" s="109"/>
      <c r="AB220" s="109"/>
      <c r="AC220" s="109"/>
      <c r="AD220" s="109"/>
      <c r="AE220" s="109"/>
      <c r="AF220" s="109"/>
      <c r="AG220" s="109"/>
      <c r="AH220" s="109"/>
      <c r="AI220" s="109"/>
      <c r="AJ220" s="109"/>
      <c r="AK220" s="109"/>
      <c r="AL220" s="109"/>
      <c r="AM220" s="109"/>
      <c r="AN220" s="109"/>
    </row>
    <row r="221" spans="19:40" ht="13.8">
      <c r="S221" s="112">
        <v>43373</v>
      </c>
      <c r="T221" s="113" t="s">
        <v>382</v>
      </c>
      <c r="U221" s="108">
        <v>0.114</v>
      </c>
      <c r="V221" s="108"/>
      <c r="W221" s="108">
        <v>-9.6000000000000002E-2</v>
      </c>
      <c r="X221" s="108"/>
      <c r="Y221" s="108">
        <v>0.21</v>
      </c>
      <c r="Z221" s="108"/>
      <c r="AA221" s="109"/>
      <c r="AB221" s="109"/>
      <c r="AC221" s="109"/>
      <c r="AD221" s="109"/>
      <c r="AE221" s="109"/>
      <c r="AF221" s="109"/>
      <c r="AG221" s="109"/>
      <c r="AH221" s="109"/>
      <c r="AI221" s="109"/>
      <c r="AJ221" s="109"/>
      <c r="AK221" s="109"/>
      <c r="AL221" s="109"/>
      <c r="AM221" s="109"/>
      <c r="AN221" s="109"/>
    </row>
  </sheetData>
  <mergeCells count="7">
    <mergeCell ref="U4:Z4"/>
    <mergeCell ref="U5:V5"/>
    <mergeCell ref="W5:X5"/>
    <mergeCell ref="Y5:Z5"/>
    <mergeCell ref="U6:V6"/>
    <mergeCell ref="W6:X6"/>
    <mergeCell ref="Y6:Z6"/>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072B22-F93F-4E49-873A-AFE102A81C40}">
  <sheetPr>
    <tabColor theme="6" tint="0.59999389629810485"/>
  </sheetPr>
  <dimension ref="L3:P26"/>
  <sheetViews>
    <sheetView showGridLines="0" workbookViewId="0">
      <selection activeCell="O9" sqref="O9"/>
    </sheetView>
  </sheetViews>
  <sheetFormatPr defaultColWidth="8.88671875" defaultRowHeight="14.4"/>
  <cols>
    <col min="1" max="16384" width="8.88671875" style="115"/>
  </cols>
  <sheetData>
    <row r="3" spans="12:16">
      <c r="L3" s="119" t="s">
        <v>391</v>
      </c>
      <c r="M3" s="119"/>
      <c r="N3" s="120"/>
      <c r="O3" s="120"/>
      <c r="P3" s="120"/>
    </row>
    <row r="4" spans="12:16">
      <c r="L4" s="118" t="s">
        <v>58</v>
      </c>
      <c r="M4" s="118" t="s">
        <v>386</v>
      </c>
      <c r="N4" s="118" t="s">
        <v>387</v>
      </c>
      <c r="O4" s="118" t="s">
        <v>388</v>
      </c>
      <c r="P4" s="118" t="s">
        <v>389</v>
      </c>
    </row>
    <row r="5" spans="12:16">
      <c r="L5" s="120" t="s">
        <v>82</v>
      </c>
      <c r="M5" s="118">
        <v>11.600000000000001</v>
      </c>
      <c r="N5" s="118">
        <v>9.1999999999999993</v>
      </c>
      <c r="O5" s="118">
        <v>61.5</v>
      </c>
      <c r="P5" s="118">
        <v>35.966666666666661</v>
      </c>
    </row>
    <row r="6" spans="12:16">
      <c r="L6" s="120" t="s">
        <v>83</v>
      </c>
      <c r="M6" s="118">
        <v>19.900000000000002</v>
      </c>
      <c r="N6" s="118">
        <v>2.7</v>
      </c>
      <c r="O6" s="118">
        <v>45.2</v>
      </c>
      <c r="P6" s="118">
        <v>37.06666666666667</v>
      </c>
    </row>
    <row r="7" spans="12:16">
      <c r="L7" s="120" t="s">
        <v>69</v>
      </c>
      <c r="M7" s="118">
        <v>20.9</v>
      </c>
      <c r="N7" s="118">
        <v>14.499999999999998</v>
      </c>
      <c r="O7" s="118">
        <v>26.900000000000002</v>
      </c>
      <c r="P7" s="118">
        <v>28.933333333333334</v>
      </c>
    </row>
    <row r="8" spans="12:16">
      <c r="L8" s="120" t="s">
        <v>87</v>
      </c>
      <c r="M8" s="118">
        <v>24</v>
      </c>
      <c r="N8" s="118">
        <v>12.3</v>
      </c>
      <c r="O8" s="118">
        <v>24.9</v>
      </c>
      <c r="P8" s="118">
        <v>24.366666666666667</v>
      </c>
    </row>
    <row r="9" spans="12:16">
      <c r="L9" s="120" t="s">
        <v>91</v>
      </c>
      <c r="M9" s="118">
        <v>12.7</v>
      </c>
      <c r="N9" s="118">
        <v>8</v>
      </c>
      <c r="O9" s="118">
        <v>38.700000000000003</v>
      </c>
      <c r="P9" s="118">
        <v>22.9</v>
      </c>
    </row>
    <row r="10" spans="12:16">
      <c r="L10" s="120" t="s">
        <v>88</v>
      </c>
      <c r="M10" s="118">
        <v>16.3</v>
      </c>
      <c r="N10" s="118">
        <v>17.100000000000001</v>
      </c>
      <c r="O10" s="118">
        <v>25.2</v>
      </c>
      <c r="P10" s="118">
        <v>30.2</v>
      </c>
    </row>
    <row r="11" spans="12:16">
      <c r="L11" s="120" t="s">
        <v>74</v>
      </c>
      <c r="M11" s="118">
        <v>7.5</v>
      </c>
      <c r="N11" s="118">
        <v>19</v>
      </c>
      <c r="O11" s="118">
        <v>30.3</v>
      </c>
      <c r="P11" s="118">
        <v>24.233333333333331</v>
      </c>
    </row>
    <row r="12" spans="12:16">
      <c r="L12" s="120" t="s">
        <v>85</v>
      </c>
      <c r="M12" s="118">
        <v>22.1</v>
      </c>
      <c r="N12" s="118">
        <v>4.9000000000000004</v>
      </c>
      <c r="O12" s="118">
        <v>24.8</v>
      </c>
      <c r="P12" s="118">
        <v>22.066666666666666</v>
      </c>
    </row>
    <row r="13" spans="12:16">
      <c r="L13" s="120" t="s">
        <v>12</v>
      </c>
      <c r="M13" s="118">
        <v>15</v>
      </c>
      <c r="N13" s="118">
        <v>13.3</v>
      </c>
      <c r="O13" s="118">
        <v>20.200000000000003</v>
      </c>
      <c r="P13" s="118">
        <v>20.266666666666666</v>
      </c>
    </row>
    <row r="14" spans="12:16">
      <c r="L14" s="120" t="s">
        <v>390</v>
      </c>
      <c r="M14" s="118">
        <v>15.6</v>
      </c>
      <c r="N14" s="118">
        <v>12.4</v>
      </c>
      <c r="O14" s="118">
        <v>18.8</v>
      </c>
      <c r="P14" s="118">
        <v>21.2</v>
      </c>
    </row>
    <row r="15" spans="12:16">
      <c r="L15" s="120" t="s">
        <v>93</v>
      </c>
      <c r="M15" s="118">
        <v>20.3</v>
      </c>
      <c r="N15" s="118">
        <v>19.100000000000001</v>
      </c>
      <c r="O15" s="118">
        <v>7.3</v>
      </c>
      <c r="P15" s="118">
        <v>22.266666666666666</v>
      </c>
    </row>
    <row r="16" spans="12:16">
      <c r="L16" s="120" t="s">
        <v>71</v>
      </c>
      <c r="M16" s="118">
        <v>10.4</v>
      </c>
      <c r="N16" s="118">
        <v>17.100000000000001</v>
      </c>
      <c r="O16" s="118">
        <v>17.8</v>
      </c>
      <c r="P16" s="118">
        <v>19.233333333333334</v>
      </c>
    </row>
    <row r="17" spans="12:16">
      <c r="L17" s="120" t="s">
        <v>86</v>
      </c>
      <c r="M17" s="118">
        <v>15.2</v>
      </c>
      <c r="N17" s="118">
        <v>22.1</v>
      </c>
      <c r="O17" s="118">
        <v>7.3</v>
      </c>
      <c r="P17" s="118">
        <v>11.533333333333335</v>
      </c>
    </row>
    <row r="18" spans="12:16">
      <c r="L18" s="120" t="s">
        <v>73</v>
      </c>
      <c r="M18" s="118">
        <v>19.100000000000001</v>
      </c>
      <c r="N18" s="118">
        <v>6.1</v>
      </c>
      <c r="O18" s="118">
        <v>16.3</v>
      </c>
      <c r="P18" s="118">
        <v>23.299999999999997</v>
      </c>
    </row>
    <row r="19" spans="12:16">
      <c r="L19" s="120" t="s">
        <v>92</v>
      </c>
      <c r="M19" s="118">
        <v>17.8</v>
      </c>
      <c r="N19" s="118">
        <v>3.5999999999999996</v>
      </c>
      <c r="O19" s="118">
        <v>17.299999999999997</v>
      </c>
      <c r="P19" s="118">
        <v>15.266666666666667</v>
      </c>
    </row>
    <row r="20" spans="12:16">
      <c r="L20" s="120" t="s">
        <v>70</v>
      </c>
      <c r="M20" s="118">
        <v>14.6</v>
      </c>
      <c r="N20" s="118">
        <v>9.7000000000000011</v>
      </c>
      <c r="O20" s="118">
        <v>14.299999999999999</v>
      </c>
      <c r="P20" s="118">
        <v>15.366666666666667</v>
      </c>
    </row>
    <row r="21" spans="12:16">
      <c r="L21" s="120" t="s">
        <v>75</v>
      </c>
      <c r="M21" s="118">
        <v>12.4</v>
      </c>
      <c r="N21" s="118">
        <v>6.8000000000000007</v>
      </c>
      <c r="O21" s="118">
        <v>18.399999999999999</v>
      </c>
      <c r="P21" s="118">
        <v>12.7</v>
      </c>
    </row>
    <row r="22" spans="12:16">
      <c r="L22" s="120" t="s">
        <v>55</v>
      </c>
      <c r="M22" s="118">
        <v>21.5</v>
      </c>
      <c r="N22" s="118">
        <v>5.0999999999999996</v>
      </c>
      <c r="O22" s="118">
        <v>7.1</v>
      </c>
      <c r="P22" s="118">
        <v>12.7</v>
      </c>
    </row>
    <row r="23" spans="12:16">
      <c r="L23" s="120" t="s">
        <v>66</v>
      </c>
      <c r="M23" s="118">
        <v>13.4</v>
      </c>
      <c r="N23" s="118">
        <v>16.600000000000001</v>
      </c>
      <c r="O23" s="118">
        <v>3</v>
      </c>
      <c r="P23" s="118">
        <v>19.499999999999996</v>
      </c>
    </row>
    <row r="24" spans="12:16">
      <c r="L24" s="120" t="s">
        <v>90</v>
      </c>
      <c r="M24" s="118">
        <v>9.3000000000000007</v>
      </c>
      <c r="N24" s="118">
        <v>15</v>
      </c>
      <c r="O24" s="118">
        <v>7.9</v>
      </c>
      <c r="P24" s="118">
        <v>12.566666666666668</v>
      </c>
    </row>
    <row r="25" spans="12:16">
      <c r="L25" s="120" t="s">
        <v>78</v>
      </c>
      <c r="M25" s="118">
        <v>16.400000000000002</v>
      </c>
      <c r="N25" s="118">
        <v>10.5</v>
      </c>
      <c r="O25" s="118">
        <v>4.2</v>
      </c>
      <c r="P25" s="118">
        <v>10.766666666666669</v>
      </c>
    </row>
    <row r="26" spans="12:16">
      <c r="L26" s="120" t="s">
        <v>89</v>
      </c>
      <c r="M26" s="118">
        <v>17.299999999999997</v>
      </c>
      <c r="N26" s="118">
        <v>2.2999999999999998</v>
      </c>
      <c r="O26" s="118">
        <v>3.5999999999999996</v>
      </c>
      <c r="P26" s="118">
        <v>10.566666666666666</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18C15-4087-4860-AD52-73FA6A4F0F0B}">
  <sheetPr>
    <tabColor theme="6" tint="0.59999389629810485"/>
  </sheetPr>
  <dimension ref="B4:AB36"/>
  <sheetViews>
    <sheetView zoomScale="85" zoomScaleNormal="85" workbookViewId="0">
      <selection activeCell="T33" sqref="T32:T33"/>
    </sheetView>
  </sheetViews>
  <sheetFormatPr defaultColWidth="9.109375" defaultRowHeight="13.2"/>
  <cols>
    <col min="1" max="11" width="9.109375" style="58"/>
    <col min="12" max="12" width="2" style="58" customWidth="1"/>
    <col min="13" max="19" width="9.109375" style="58"/>
    <col min="20" max="20" width="10.109375" style="58" customWidth="1"/>
    <col min="21" max="16384" width="9.109375" style="58"/>
  </cols>
  <sheetData>
    <row r="4" spans="18:28" ht="52.8">
      <c r="R4" s="89" t="s">
        <v>408</v>
      </c>
      <c r="S4" s="87"/>
      <c r="T4" s="88" t="s">
        <v>392</v>
      </c>
      <c r="U4" s="88" t="s">
        <v>393</v>
      </c>
      <c r="V4" s="88" t="s">
        <v>394</v>
      </c>
      <c r="W4" s="88" t="s">
        <v>395</v>
      </c>
      <c r="X4" s="88" t="s">
        <v>396</v>
      </c>
      <c r="Y4" s="88" t="s">
        <v>397</v>
      </c>
      <c r="Z4" s="88" t="s">
        <v>398</v>
      </c>
      <c r="AA4" s="88" t="s">
        <v>399</v>
      </c>
      <c r="AB4" s="88" t="s">
        <v>400</v>
      </c>
    </row>
    <row r="5" spans="18:28">
      <c r="R5" s="89" t="s">
        <v>6</v>
      </c>
      <c r="S5" s="87" t="s">
        <v>401</v>
      </c>
      <c r="T5" s="122">
        <v>100.19496326210107</v>
      </c>
      <c r="U5" s="122">
        <v>99.999813038682291</v>
      </c>
      <c r="V5" s="122">
        <v>0</v>
      </c>
      <c r="W5" s="122">
        <v>0</v>
      </c>
      <c r="X5" s="122">
        <v>0</v>
      </c>
      <c r="Y5" s="122">
        <v>18.302166881672182</v>
      </c>
      <c r="Z5" s="122">
        <v>0</v>
      </c>
      <c r="AA5" s="122">
        <v>-10.795819544936153</v>
      </c>
      <c r="AB5" s="122">
        <v>-7.3111971133172542</v>
      </c>
    </row>
    <row r="6" spans="18:28">
      <c r="R6" s="89"/>
      <c r="S6" s="87" t="s">
        <v>405</v>
      </c>
      <c r="T6" s="122">
        <v>81.539252528651829</v>
      </c>
      <c r="U6" s="122">
        <v>0</v>
      </c>
      <c r="V6" s="122">
        <v>0</v>
      </c>
      <c r="W6" s="122">
        <v>49.873801110550225</v>
      </c>
      <c r="X6" s="122">
        <v>0</v>
      </c>
      <c r="Y6" s="122">
        <v>28.240282685512369</v>
      </c>
      <c r="Z6" s="122">
        <v>0</v>
      </c>
      <c r="AA6" s="122">
        <v>-3.9860526856993288</v>
      </c>
      <c r="AB6" s="122">
        <v>-0.56088395311010153</v>
      </c>
    </row>
    <row r="7" spans="18:28">
      <c r="R7" s="89"/>
      <c r="S7" s="87" t="s">
        <v>406</v>
      </c>
      <c r="T7" s="122">
        <v>61.620431132798629</v>
      </c>
      <c r="U7" s="122">
        <v>0</v>
      </c>
      <c r="V7" s="122">
        <v>27.595490493016996</v>
      </c>
      <c r="W7" s="122">
        <v>0</v>
      </c>
      <c r="X7" s="122">
        <v>0</v>
      </c>
      <c r="Y7" s="122">
        <v>29.0837025819358</v>
      </c>
      <c r="Z7" s="122">
        <v>0</v>
      </c>
      <c r="AA7" s="122">
        <v>-4.9412380578458324</v>
      </c>
      <c r="AB7" s="122">
        <v>0</v>
      </c>
    </row>
    <row r="8" spans="18:28">
      <c r="R8" s="89"/>
      <c r="S8" s="87" t="s">
        <v>407</v>
      </c>
      <c r="T8" s="122">
        <v>61.620431132798629</v>
      </c>
      <c r="U8" s="122">
        <v>0</v>
      </c>
      <c r="V8" s="122">
        <v>27.595490493016996</v>
      </c>
      <c r="W8" s="122">
        <v>0</v>
      </c>
      <c r="X8" s="122">
        <v>0</v>
      </c>
      <c r="Y8" s="122">
        <v>29.0837025819358</v>
      </c>
      <c r="Z8" s="122">
        <v>0</v>
      </c>
      <c r="AA8" s="122">
        <v>-4.9412380578458324</v>
      </c>
      <c r="AB8" s="122">
        <v>0</v>
      </c>
    </row>
    <row r="9" spans="18:28">
      <c r="R9" s="89"/>
      <c r="S9" s="87"/>
      <c r="T9" s="87"/>
      <c r="U9" s="87"/>
      <c r="V9" s="87"/>
      <c r="W9" s="87"/>
      <c r="X9" s="87"/>
      <c r="Y9" s="87"/>
      <c r="Z9" s="87"/>
      <c r="AA9" s="87"/>
      <c r="AB9" s="87"/>
    </row>
    <row r="10" spans="18:28">
      <c r="R10" s="89" t="s">
        <v>7</v>
      </c>
      <c r="S10" s="87" t="s">
        <v>401</v>
      </c>
      <c r="T10" s="122">
        <v>87.569276972674473</v>
      </c>
      <c r="U10" s="122">
        <v>100.00008065530059</v>
      </c>
      <c r="V10" s="122">
        <v>5.8050846050381102</v>
      </c>
      <c r="W10" s="122">
        <v>0</v>
      </c>
      <c r="X10" s="122">
        <v>7.7960939112364693</v>
      </c>
      <c r="Y10" s="122">
        <v>7.6603557847642136</v>
      </c>
      <c r="Z10" s="122">
        <v>0</v>
      </c>
      <c r="AA10" s="122">
        <v>-33.422856763302796</v>
      </c>
      <c r="AB10" s="122">
        <v>-0.26948359257686572</v>
      </c>
    </row>
    <row r="11" spans="18:28">
      <c r="R11" s="89"/>
      <c r="S11" s="87" t="s">
        <v>405</v>
      </c>
      <c r="T11" s="122">
        <v>77.861597876393375</v>
      </c>
      <c r="U11" s="122">
        <v>0</v>
      </c>
      <c r="V11" s="122">
        <v>32.902314569905613</v>
      </c>
      <c r="W11" s="122">
        <v>53.041772329064138</v>
      </c>
      <c r="X11" s="122">
        <v>7.7960939112364693</v>
      </c>
      <c r="Y11" s="122">
        <v>7.6603557847642136</v>
      </c>
      <c r="Z11" s="122">
        <v>0</v>
      </c>
      <c r="AA11" s="122">
        <v>-22.954728654218865</v>
      </c>
      <c r="AB11" s="122">
        <v>-0.58421006435818545</v>
      </c>
    </row>
    <row r="12" spans="18:28">
      <c r="R12" s="89"/>
      <c r="S12" s="87" t="s">
        <v>406</v>
      </c>
      <c r="T12" s="122">
        <v>77.493778866887922</v>
      </c>
      <c r="U12" s="122">
        <v>0</v>
      </c>
      <c r="V12" s="122">
        <v>32.902314569905613</v>
      </c>
      <c r="W12" s="122">
        <v>53.041772329064138</v>
      </c>
      <c r="X12" s="122">
        <v>7.7960939112364693</v>
      </c>
      <c r="Y12" s="122">
        <v>7.6603557847642136</v>
      </c>
      <c r="Z12" s="122">
        <v>0</v>
      </c>
      <c r="AA12" s="122">
        <v>-22.738337599366144</v>
      </c>
      <c r="AB12" s="122">
        <v>-1.1684201287163709</v>
      </c>
    </row>
    <row r="13" spans="18:28">
      <c r="R13" s="89"/>
      <c r="S13" s="87" t="s">
        <v>407</v>
      </c>
      <c r="T13" s="122">
        <v>77.861597876393375</v>
      </c>
      <c r="U13" s="122">
        <v>0</v>
      </c>
      <c r="V13" s="122">
        <v>85.359876834611555</v>
      </c>
      <c r="W13" s="122">
        <v>0</v>
      </c>
      <c r="X13" s="122">
        <v>7.7960939112364693</v>
      </c>
      <c r="Y13" s="122">
        <v>7.6603557847642136</v>
      </c>
      <c r="Z13" s="122">
        <v>0</v>
      </c>
      <c r="AA13" s="122">
        <v>-22.954728654218865</v>
      </c>
      <c r="AB13" s="122">
        <v>0</v>
      </c>
    </row>
    <row r="14" spans="18:28">
      <c r="R14" s="89"/>
      <c r="S14" s="87"/>
      <c r="T14" s="87"/>
      <c r="U14" s="87"/>
      <c r="V14" s="87"/>
      <c r="W14" s="87"/>
      <c r="X14" s="87"/>
      <c r="Y14" s="87"/>
      <c r="Z14" s="87"/>
      <c r="AA14" s="87"/>
      <c r="AB14" s="87"/>
    </row>
    <row r="15" spans="18:28">
      <c r="R15" s="89" t="s">
        <v>8</v>
      </c>
      <c r="S15" s="87" t="s">
        <v>401</v>
      </c>
      <c r="T15" s="122">
        <v>78.32732560439996</v>
      </c>
      <c r="U15" s="122">
        <v>100.0001780556325</v>
      </c>
      <c r="V15" s="122">
        <v>0</v>
      </c>
      <c r="W15" s="122">
        <v>0</v>
      </c>
      <c r="X15" s="122">
        <v>0</v>
      </c>
      <c r="Y15" s="122">
        <v>9.2114113876468959</v>
      </c>
      <c r="Z15" s="122">
        <v>0</v>
      </c>
      <c r="AA15" s="122">
        <v>-10.50923910893048</v>
      </c>
      <c r="AB15" s="122">
        <v>-20.375044513908126</v>
      </c>
    </row>
    <row r="16" spans="18:28">
      <c r="R16" s="89"/>
      <c r="S16" s="87" t="s">
        <v>405</v>
      </c>
      <c r="T16" s="122">
        <v>56.532188501562942</v>
      </c>
      <c r="U16" s="122">
        <v>0</v>
      </c>
      <c r="V16" s="122">
        <v>0</v>
      </c>
      <c r="W16" s="122">
        <v>44.994183516005229</v>
      </c>
      <c r="X16" s="122">
        <v>2.3265935979108141</v>
      </c>
      <c r="Y16" s="122">
        <v>9.2114113876468959</v>
      </c>
      <c r="Z16" s="122">
        <v>0</v>
      </c>
      <c r="AA16" s="122">
        <v>0</v>
      </c>
      <c r="AB16" s="122">
        <v>0</v>
      </c>
    </row>
    <row r="17" spans="18:28">
      <c r="R17" s="89"/>
      <c r="S17" s="87" t="s">
        <v>406</v>
      </c>
      <c r="T17" s="122">
        <v>56.532188501562942</v>
      </c>
      <c r="U17" s="122">
        <v>0</v>
      </c>
      <c r="V17" s="122">
        <v>0</v>
      </c>
      <c r="W17" s="122">
        <v>44.994183516005229</v>
      </c>
      <c r="X17" s="122">
        <v>2.3265935979108141</v>
      </c>
      <c r="Y17" s="122">
        <v>9.2114113876468959</v>
      </c>
      <c r="Z17" s="122">
        <v>0</v>
      </c>
      <c r="AA17" s="122">
        <v>0</v>
      </c>
      <c r="AB17" s="122">
        <v>0</v>
      </c>
    </row>
    <row r="18" spans="18:28">
      <c r="R18" s="89"/>
      <c r="S18" s="87" t="s">
        <v>407</v>
      </c>
      <c r="T18" s="122">
        <v>48.856586080006331</v>
      </c>
      <c r="U18" s="122">
        <v>0</v>
      </c>
      <c r="V18" s="122">
        <v>0</v>
      </c>
      <c r="W18" s="122">
        <v>24.664958651525343</v>
      </c>
      <c r="X18" s="122">
        <v>14.980216040834094</v>
      </c>
      <c r="Y18" s="122">
        <v>9.2114113876468959</v>
      </c>
      <c r="Z18" s="122">
        <v>0</v>
      </c>
      <c r="AA18" s="122">
        <v>0</v>
      </c>
      <c r="AB18" s="122">
        <v>0</v>
      </c>
    </row>
    <row r="19" spans="18:28">
      <c r="R19" s="89"/>
      <c r="S19" s="87"/>
      <c r="T19" s="87"/>
      <c r="U19" s="87"/>
      <c r="V19" s="87"/>
      <c r="W19" s="87"/>
      <c r="X19" s="87"/>
      <c r="Y19" s="87"/>
      <c r="Z19" s="87"/>
      <c r="AA19" s="87"/>
      <c r="AB19" s="87"/>
    </row>
    <row r="20" spans="18:28">
      <c r="R20" s="89" t="s">
        <v>9</v>
      </c>
      <c r="S20" s="87" t="s">
        <v>401</v>
      </c>
      <c r="T20" s="122">
        <v>85.869591055974453</v>
      </c>
      <c r="U20" s="122">
        <v>99.999034282955108</v>
      </c>
      <c r="V20" s="122">
        <v>0</v>
      </c>
      <c r="W20" s="122">
        <v>0</v>
      </c>
      <c r="X20" s="122">
        <v>0</v>
      </c>
      <c r="Y20" s="122">
        <v>0</v>
      </c>
      <c r="Z20" s="122">
        <v>0</v>
      </c>
      <c r="AA20" s="122">
        <v>-7.7795193700553433</v>
      </c>
      <c r="AB20" s="122">
        <v>-6.3499238569253063</v>
      </c>
    </row>
    <row r="21" spans="18:28">
      <c r="R21" s="89"/>
      <c r="S21" s="87" t="s">
        <v>405</v>
      </c>
      <c r="T21" s="122">
        <v>58.227500650001865</v>
      </c>
      <c r="U21" s="122">
        <v>0</v>
      </c>
      <c r="V21" s="122">
        <v>0</v>
      </c>
      <c r="W21" s="122">
        <v>62.927459792742255</v>
      </c>
      <c r="X21" s="122">
        <v>0</v>
      </c>
      <c r="Y21" s="122">
        <v>0</v>
      </c>
      <c r="Z21" s="122">
        <v>0</v>
      </c>
      <c r="AA21" s="122">
        <v>0</v>
      </c>
      <c r="AB21" s="122">
        <v>-4.6999591427404086</v>
      </c>
    </row>
    <row r="22" spans="18:28">
      <c r="R22" s="89"/>
      <c r="S22" s="87" t="s">
        <v>406</v>
      </c>
      <c r="T22" s="122">
        <v>47.461278460795604</v>
      </c>
      <c r="U22" s="122">
        <v>0</v>
      </c>
      <c r="V22" s="122">
        <v>0</v>
      </c>
      <c r="W22" s="122">
        <v>49.999517141477554</v>
      </c>
      <c r="X22" s="122">
        <v>0</v>
      </c>
      <c r="Y22" s="122">
        <v>2.1617204620584629</v>
      </c>
      <c r="Z22" s="122">
        <v>0</v>
      </c>
      <c r="AA22" s="122">
        <v>0</v>
      </c>
      <c r="AB22" s="122">
        <v>-4.6999591427404086</v>
      </c>
    </row>
    <row r="23" spans="18:28">
      <c r="R23" s="89"/>
      <c r="S23" s="87" t="s">
        <v>407</v>
      </c>
      <c r="T23" s="122">
        <v>31.717564907328306</v>
      </c>
      <c r="U23" s="122">
        <v>0</v>
      </c>
      <c r="V23" s="122">
        <v>10.37796679419084</v>
      </c>
      <c r="W23" s="122">
        <v>19.177877651079005</v>
      </c>
      <c r="X23" s="122">
        <v>0</v>
      </c>
      <c r="Y23" s="122">
        <v>2.1617204620584629</v>
      </c>
      <c r="Z23" s="122">
        <v>0</v>
      </c>
      <c r="AA23" s="122">
        <v>0</v>
      </c>
      <c r="AB23" s="122">
        <v>0</v>
      </c>
    </row>
    <row r="24" spans="18:28">
      <c r="R24" s="89"/>
      <c r="S24" s="87"/>
      <c r="T24" s="87"/>
      <c r="U24" s="87"/>
      <c r="V24" s="87"/>
      <c r="W24" s="87"/>
      <c r="X24" s="87"/>
      <c r="Y24" s="87"/>
      <c r="Z24" s="87"/>
      <c r="AA24" s="87"/>
      <c r="AB24" s="87"/>
    </row>
    <row r="25" spans="18:28">
      <c r="R25" s="89" t="s">
        <v>10</v>
      </c>
      <c r="S25" s="87" t="s">
        <v>401</v>
      </c>
      <c r="T25" s="122">
        <v>88.256301068224417</v>
      </c>
      <c r="U25" s="122">
        <v>100.00056413896017</v>
      </c>
      <c r="V25" s="122">
        <v>0</v>
      </c>
      <c r="W25" s="122">
        <v>0</v>
      </c>
      <c r="X25" s="122">
        <v>0</v>
      </c>
      <c r="Y25" s="122">
        <v>0</v>
      </c>
      <c r="Z25" s="122">
        <v>0</v>
      </c>
      <c r="AA25" s="122">
        <v>-4.0942294043784466</v>
      </c>
      <c r="AB25" s="122">
        <v>-7.6500518643882724</v>
      </c>
    </row>
    <row r="26" spans="18:28">
      <c r="R26" s="89"/>
      <c r="S26" s="87" t="s">
        <v>405</v>
      </c>
      <c r="T26" s="122">
        <v>41.312805954395735</v>
      </c>
      <c r="U26" s="122">
        <v>0</v>
      </c>
      <c r="V26" s="122">
        <v>7.9925752033629962</v>
      </c>
      <c r="W26" s="122">
        <v>34.255973503666901</v>
      </c>
      <c r="X26" s="122">
        <v>0</v>
      </c>
      <c r="Y26" s="122">
        <v>0</v>
      </c>
      <c r="Z26" s="122">
        <v>0</v>
      </c>
      <c r="AA26" s="122">
        <v>-0.93574275263416506</v>
      </c>
      <c r="AB26" s="122">
        <v>0</v>
      </c>
    </row>
    <row r="27" spans="18:28">
      <c r="R27" s="89"/>
      <c r="S27" s="87" t="s">
        <v>406</v>
      </c>
      <c r="T27" s="122">
        <v>26.707430256046294</v>
      </c>
      <c r="U27" s="122">
        <v>0</v>
      </c>
      <c r="V27" s="122">
        <v>13.670360866954196</v>
      </c>
      <c r="W27" s="122">
        <v>0</v>
      </c>
      <c r="X27" s="122">
        <v>0</v>
      </c>
      <c r="Y27" s="122">
        <v>13.037069389092101</v>
      </c>
      <c r="Z27" s="122">
        <v>0</v>
      </c>
      <c r="AA27" s="122">
        <v>0</v>
      </c>
      <c r="AB27" s="122">
        <v>0</v>
      </c>
    </row>
    <row r="28" spans="18:28">
      <c r="R28" s="89"/>
      <c r="S28" s="87" t="s">
        <v>407</v>
      </c>
      <c r="T28" s="122">
        <v>26.707430256046294</v>
      </c>
      <c r="U28" s="122">
        <v>0</v>
      </c>
      <c r="V28" s="122">
        <v>13.670360866954196</v>
      </c>
      <c r="W28" s="122">
        <v>0</v>
      </c>
      <c r="X28" s="122">
        <v>0</v>
      </c>
      <c r="Y28" s="122">
        <v>13.037069389092101</v>
      </c>
      <c r="Z28" s="122">
        <v>0</v>
      </c>
      <c r="AA28" s="122">
        <v>0</v>
      </c>
      <c r="AB28" s="122">
        <v>0</v>
      </c>
    </row>
    <row r="36" spans="2:2">
      <c r="B36" s="121"/>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2634AB-8B94-4EA9-BF31-D85D8B0E6002}">
  <sheetPr>
    <tabColor theme="6" tint="0.59999389629810485"/>
  </sheetPr>
  <dimension ref="L2:M10"/>
  <sheetViews>
    <sheetView showGridLines="0" workbookViewId="0">
      <selection activeCell="L13" sqref="L13"/>
    </sheetView>
  </sheetViews>
  <sheetFormatPr defaultColWidth="8.88671875" defaultRowHeight="14.4"/>
  <cols>
    <col min="1" max="11" width="8.88671875" style="115"/>
    <col min="12" max="12" width="35.109375" style="115" bestFit="1" customWidth="1"/>
    <col min="13" max="16384" width="8.88671875" style="115"/>
  </cols>
  <sheetData>
    <row r="2" spans="12:13">
      <c r="L2" s="120"/>
      <c r="M2" s="120" t="s">
        <v>409</v>
      </c>
    </row>
    <row r="3" spans="12:13">
      <c r="L3" s="120" t="s">
        <v>410</v>
      </c>
      <c r="M3" s="120">
        <v>2.2000000000000002</v>
      </c>
    </row>
    <row r="4" spans="12:13">
      <c r="L4" s="120" t="s">
        <v>411</v>
      </c>
      <c r="M4" s="120">
        <v>1.53</v>
      </c>
    </row>
    <row r="5" spans="12:13">
      <c r="L5" s="120" t="s">
        <v>412</v>
      </c>
      <c r="M5" s="120">
        <v>1.5</v>
      </c>
    </row>
    <row r="6" spans="12:13">
      <c r="L6" s="120" t="s">
        <v>413</v>
      </c>
      <c r="M6" s="120">
        <v>1.1000000000000001</v>
      </c>
    </row>
    <row r="7" spans="12:13">
      <c r="L7" s="120" t="s">
        <v>414</v>
      </c>
      <c r="M7" s="120">
        <v>1</v>
      </c>
    </row>
    <row r="8" spans="12:13">
      <c r="L8" s="120" t="s">
        <v>415</v>
      </c>
      <c r="M8" s="120">
        <v>0.9</v>
      </c>
    </row>
    <row r="9" spans="12:13">
      <c r="L9" s="120" t="s">
        <v>416</v>
      </c>
      <c r="M9" s="120">
        <v>1.54</v>
      </c>
    </row>
    <row r="10" spans="12:13">
      <c r="L10" s="120" t="s">
        <v>417</v>
      </c>
      <c r="M10" s="120">
        <v>2.7</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3C2957-7740-447C-B42F-CAFFF88AD1C1}">
  <sheetPr>
    <tabColor theme="6" tint="0.59999389629810485"/>
  </sheetPr>
  <dimension ref="O5:V12"/>
  <sheetViews>
    <sheetView showGridLines="0" topLeftCell="A4" workbookViewId="0">
      <selection activeCell="N23" sqref="N23"/>
    </sheetView>
  </sheetViews>
  <sheetFormatPr defaultColWidth="8.88671875" defaultRowHeight="14.4"/>
  <cols>
    <col min="1" max="14" width="8.88671875" style="115"/>
    <col min="15" max="15" width="27.6640625" style="115" bestFit="1" customWidth="1"/>
    <col min="16" max="16384" width="8.88671875" style="115"/>
  </cols>
  <sheetData>
    <row r="5" spans="15:22">
      <c r="O5" s="119" t="s">
        <v>431</v>
      </c>
      <c r="P5" s="120" t="s">
        <v>425</v>
      </c>
      <c r="Q5" s="120" t="s">
        <v>426</v>
      </c>
      <c r="R5" s="120" t="s">
        <v>427</v>
      </c>
      <c r="S5" s="120" t="s">
        <v>428</v>
      </c>
      <c r="T5" s="120" t="s">
        <v>429</v>
      </c>
      <c r="U5" s="120" t="s">
        <v>430</v>
      </c>
      <c r="V5" s="120" t="s">
        <v>418</v>
      </c>
    </row>
    <row r="6" spans="15:22">
      <c r="O6" s="120" t="s">
        <v>419</v>
      </c>
      <c r="P6" s="120">
        <v>60</v>
      </c>
      <c r="Q6" s="120">
        <v>14</v>
      </c>
      <c r="R6" s="120">
        <v>14</v>
      </c>
      <c r="S6" s="120">
        <v>0</v>
      </c>
      <c r="T6" s="120">
        <v>12</v>
      </c>
      <c r="U6" s="120">
        <v>1.8</v>
      </c>
      <c r="V6" s="120">
        <v>88</v>
      </c>
    </row>
    <row r="7" spans="15:22">
      <c r="O7" s="120" t="s">
        <v>420</v>
      </c>
      <c r="P7" s="120">
        <v>58</v>
      </c>
      <c r="Q7" s="120">
        <v>5</v>
      </c>
      <c r="R7" s="120">
        <v>10</v>
      </c>
      <c r="S7" s="120">
        <v>0</v>
      </c>
      <c r="T7" s="120">
        <v>27</v>
      </c>
      <c r="U7" s="120">
        <v>0.3</v>
      </c>
      <c r="V7" s="120">
        <v>73</v>
      </c>
    </row>
    <row r="8" spans="15:22">
      <c r="O8" s="120" t="s">
        <v>421</v>
      </c>
      <c r="P8" s="120">
        <v>16</v>
      </c>
      <c r="Q8" s="120">
        <v>40</v>
      </c>
      <c r="R8" s="120">
        <v>10</v>
      </c>
      <c r="S8" s="120">
        <v>0</v>
      </c>
      <c r="T8" s="120">
        <v>34</v>
      </c>
      <c r="U8" s="120">
        <v>0.62</v>
      </c>
      <c r="V8" s="120">
        <v>65</v>
      </c>
    </row>
    <row r="9" spans="15:22">
      <c r="O9" s="120" t="s">
        <v>422</v>
      </c>
      <c r="P9" s="120">
        <v>25</v>
      </c>
      <c r="Q9" s="120">
        <v>12</v>
      </c>
      <c r="R9" s="120">
        <v>21</v>
      </c>
      <c r="S9" s="120">
        <v>4</v>
      </c>
      <c r="T9" s="120">
        <v>38</v>
      </c>
      <c r="U9" s="120">
        <v>0.28000000000000003</v>
      </c>
      <c r="V9" s="120">
        <v>60</v>
      </c>
    </row>
    <row r="10" spans="15:22">
      <c r="O10" s="120" t="s">
        <v>423</v>
      </c>
      <c r="P10" s="120">
        <v>25</v>
      </c>
      <c r="Q10" s="120">
        <v>25</v>
      </c>
      <c r="R10" s="120">
        <v>0</v>
      </c>
      <c r="S10" s="120">
        <v>0</v>
      </c>
      <c r="T10" s="120">
        <v>50</v>
      </c>
      <c r="U10" s="120">
        <v>0.3</v>
      </c>
      <c r="V10" s="120">
        <v>50</v>
      </c>
    </row>
    <row r="11" spans="15:22">
      <c r="O11" s="120" t="s">
        <v>11</v>
      </c>
      <c r="P11" s="120">
        <v>10</v>
      </c>
      <c r="Q11" s="120">
        <v>15</v>
      </c>
      <c r="R11" s="120">
        <v>3</v>
      </c>
      <c r="S11" s="120">
        <v>3</v>
      </c>
      <c r="T11" s="120">
        <v>69</v>
      </c>
      <c r="U11" s="120">
        <v>0.7</v>
      </c>
      <c r="V11" s="120">
        <v>29</v>
      </c>
    </row>
    <row r="12" spans="15:22">
      <c r="O12" s="120" t="s">
        <v>424</v>
      </c>
      <c r="P12" s="120">
        <v>10</v>
      </c>
      <c r="Q12" s="120">
        <v>0</v>
      </c>
      <c r="R12" s="120">
        <v>0</v>
      </c>
      <c r="S12" s="120">
        <v>0</v>
      </c>
      <c r="T12" s="120">
        <v>90</v>
      </c>
      <c r="U12" s="120">
        <v>0.15</v>
      </c>
      <c r="V12" s="120">
        <v>10</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10BA09-BE8A-411C-822D-A71452FB423A}">
  <sheetPr>
    <tabColor theme="6" tint="0.59999389629810485"/>
  </sheetPr>
  <dimension ref="A1:M177"/>
  <sheetViews>
    <sheetView showGridLines="0" zoomScale="85" zoomScaleNormal="85" workbookViewId="0">
      <selection activeCell="C6" sqref="C6"/>
    </sheetView>
  </sheetViews>
  <sheetFormatPr defaultColWidth="8.88671875" defaultRowHeight="14.4"/>
  <cols>
    <col min="1" max="1" width="42.33203125" style="115" bestFit="1" customWidth="1"/>
    <col min="2" max="2" width="13.33203125" style="115" bestFit="1" customWidth="1"/>
    <col min="3" max="3" width="48" style="115" bestFit="1" customWidth="1"/>
    <col min="4" max="4" width="44.6640625" style="115" bestFit="1" customWidth="1"/>
    <col min="5" max="5" width="10.5546875" style="115" customWidth="1"/>
    <col min="6" max="6" width="10.6640625" style="115" customWidth="1"/>
    <col min="7" max="8" width="11.6640625" style="115" customWidth="1"/>
    <col min="9" max="9" width="42.33203125" style="115" bestFit="1" customWidth="1"/>
    <col min="10" max="10" width="10.33203125" style="115" customWidth="1"/>
    <col min="11" max="11" width="11.33203125" style="115" customWidth="1"/>
    <col min="12" max="13" width="9.6640625" style="115" customWidth="1"/>
    <col min="14" max="16384" width="8.88671875" style="115"/>
  </cols>
  <sheetData>
    <row r="1" spans="5:13">
      <c r="E1" s="195"/>
      <c r="F1" s="195"/>
      <c r="G1" s="195"/>
      <c r="H1" s="195"/>
    </row>
    <row r="3" spans="5:13">
      <c r="E3" s="123"/>
      <c r="F3" s="123"/>
      <c r="G3" s="123"/>
      <c r="H3" s="123"/>
      <c r="I3" s="120"/>
      <c r="J3" s="196" t="s">
        <v>443</v>
      </c>
      <c r="K3" s="196"/>
      <c r="L3" s="196" t="s">
        <v>444</v>
      </c>
      <c r="M3" s="196"/>
    </row>
    <row r="4" spans="5:13" ht="72">
      <c r="I4" s="127" t="s">
        <v>442</v>
      </c>
      <c r="J4" s="125" t="s">
        <v>432</v>
      </c>
      <c r="K4" s="125" t="s">
        <v>433</v>
      </c>
      <c r="L4" s="125" t="s">
        <v>434</v>
      </c>
      <c r="M4" s="125" t="s">
        <v>435</v>
      </c>
    </row>
    <row r="5" spans="5:13">
      <c r="I5" s="120" t="s">
        <v>437</v>
      </c>
      <c r="J5" s="126">
        <v>65.182242308097898</v>
      </c>
      <c r="K5" s="126">
        <v>43.7974388825603</v>
      </c>
      <c r="L5" s="126">
        <v>16.578950918704798</v>
      </c>
      <c r="M5" s="126">
        <v>2.3098605373221099</v>
      </c>
    </row>
    <row r="6" spans="5:13">
      <c r="I6" s="120" t="s">
        <v>438</v>
      </c>
      <c r="J6" s="126">
        <v>54.738073967521998</v>
      </c>
      <c r="K6" s="126">
        <v>22.251784914809001</v>
      </c>
      <c r="L6" s="126">
        <v>24.763107724120299</v>
      </c>
      <c r="M6" s="126">
        <v>3.8121507296031698</v>
      </c>
    </row>
    <row r="7" spans="5:13">
      <c r="I7" s="120" t="s">
        <v>439</v>
      </c>
      <c r="J7" s="126">
        <v>53.272601199721997</v>
      </c>
      <c r="K7" s="126">
        <v>26.2335398216707</v>
      </c>
      <c r="L7" s="126">
        <v>3.91487045573473</v>
      </c>
      <c r="M7" s="126">
        <v>4.3251662088521101</v>
      </c>
    </row>
    <row r="8" spans="5:13">
      <c r="I8" s="120" t="s">
        <v>440</v>
      </c>
      <c r="J8" s="126">
        <v>49.2886155039402</v>
      </c>
      <c r="K8" s="126">
        <v>50.495150299203203</v>
      </c>
      <c r="L8" s="126">
        <v>20.483440450081702</v>
      </c>
      <c r="M8" s="126">
        <v>7.2952792755670899</v>
      </c>
    </row>
    <row r="9" spans="5:13">
      <c r="I9" s="120" t="s">
        <v>423</v>
      </c>
      <c r="J9" s="126">
        <v>26.292341951570702</v>
      </c>
      <c r="K9" s="126">
        <v>6.2309024418575598</v>
      </c>
      <c r="L9" s="126">
        <v>5.5447262782647302</v>
      </c>
      <c r="M9" s="126">
        <v>5.1193012033321201</v>
      </c>
    </row>
    <row r="10" spans="5:13">
      <c r="I10" s="120" t="s">
        <v>441</v>
      </c>
      <c r="J10" s="126">
        <v>10.157380634678301</v>
      </c>
      <c r="K10" s="126">
        <v>19.1601607850783</v>
      </c>
      <c r="L10" s="126">
        <v>42.767442309481098</v>
      </c>
      <c r="M10" s="126">
        <v>16.747571029380499</v>
      </c>
    </row>
    <row r="11" spans="5:13">
      <c r="I11" s="120" t="s">
        <v>60</v>
      </c>
      <c r="J11" s="126">
        <v>23.021123782043801</v>
      </c>
      <c r="K11" s="126">
        <v>37.609900156786097</v>
      </c>
      <c r="L11" s="126" t="s">
        <v>436</v>
      </c>
      <c r="M11" s="126" t="s">
        <v>436</v>
      </c>
    </row>
    <row r="12" spans="5:13">
      <c r="E12" s="123"/>
      <c r="F12" s="123"/>
      <c r="G12" s="123"/>
      <c r="H12" s="123"/>
    </row>
    <row r="13" spans="5:13">
      <c r="E13" s="123"/>
      <c r="F13" s="123"/>
      <c r="G13" s="123"/>
      <c r="H13" s="123"/>
    </row>
    <row r="14" spans="5:13">
      <c r="E14" s="123"/>
      <c r="F14" s="123"/>
      <c r="G14" s="123"/>
      <c r="H14" s="123"/>
    </row>
    <row r="15" spans="5:13">
      <c r="E15" s="123"/>
      <c r="F15" s="123"/>
      <c r="G15" s="123"/>
      <c r="H15" s="123"/>
    </row>
    <row r="16" spans="5:13">
      <c r="E16" s="123"/>
      <c r="F16" s="123"/>
      <c r="G16" s="123"/>
      <c r="H16" s="123"/>
    </row>
    <row r="17" spans="5:8">
      <c r="E17" s="123"/>
      <c r="F17" s="123"/>
      <c r="G17" s="123"/>
      <c r="H17" s="123"/>
    </row>
    <row r="18" spans="5:8">
      <c r="E18" s="123"/>
      <c r="F18" s="123"/>
      <c r="G18" s="123"/>
      <c r="H18" s="123"/>
    </row>
    <row r="19" spans="5:8">
      <c r="E19" s="123"/>
      <c r="F19" s="123"/>
      <c r="G19" s="123"/>
      <c r="H19" s="123"/>
    </row>
    <row r="20" spans="5:8">
      <c r="E20" s="123"/>
      <c r="F20" s="123"/>
      <c r="G20" s="123"/>
      <c r="H20" s="123"/>
    </row>
    <row r="21" spans="5:8">
      <c r="E21" s="123"/>
      <c r="F21" s="123"/>
      <c r="G21" s="123"/>
      <c r="H21" s="123"/>
    </row>
    <row r="22" spans="5:8">
      <c r="E22" s="123"/>
      <c r="F22" s="123"/>
      <c r="G22" s="123"/>
      <c r="H22" s="123"/>
    </row>
    <row r="23" spans="5:8">
      <c r="E23" s="123"/>
      <c r="F23" s="123"/>
      <c r="G23" s="123"/>
      <c r="H23" s="123"/>
    </row>
    <row r="24" spans="5:8">
      <c r="E24" s="123"/>
      <c r="F24" s="123"/>
      <c r="G24" s="123"/>
      <c r="H24" s="123"/>
    </row>
    <row r="25" spans="5:8">
      <c r="E25" s="123"/>
      <c r="F25" s="123"/>
      <c r="G25" s="123"/>
      <c r="H25" s="123"/>
    </row>
    <row r="26" spans="5:8">
      <c r="E26" s="123"/>
      <c r="F26" s="123"/>
      <c r="G26" s="123"/>
      <c r="H26" s="123"/>
    </row>
    <row r="27" spans="5:8">
      <c r="E27" s="123"/>
      <c r="F27" s="123"/>
      <c r="G27" s="123"/>
      <c r="H27" s="123"/>
    </row>
    <row r="28" spans="5:8">
      <c r="E28" s="123"/>
      <c r="F28" s="123"/>
      <c r="G28" s="123"/>
      <c r="H28" s="123"/>
    </row>
    <row r="29" spans="5:8">
      <c r="E29" s="123"/>
      <c r="F29" s="123"/>
      <c r="G29" s="123"/>
      <c r="H29" s="123"/>
    </row>
    <row r="30" spans="5:8">
      <c r="E30" s="123"/>
      <c r="F30" s="123"/>
      <c r="G30" s="123"/>
      <c r="H30" s="123"/>
    </row>
    <row r="31" spans="5:8">
      <c r="E31" s="123"/>
      <c r="F31" s="123"/>
      <c r="G31" s="123"/>
      <c r="H31" s="123"/>
    </row>
    <row r="32" spans="5:8">
      <c r="E32" s="123"/>
      <c r="F32" s="123"/>
      <c r="G32" s="123"/>
      <c r="H32" s="123"/>
    </row>
    <row r="33" spans="5:8">
      <c r="E33" s="123"/>
      <c r="F33" s="123"/>
      <c r="G33" s="123"/>
      <c r="H33" s="123"/>
    </row>
    <row r="34" spans="5:8">
      <c r="E34" s="123"/>
      <c r="F34" s="123"/>
      <c r="G34" s="123"/>
      <c r="H34" s="123"/>
    </row>
    <row r="35" spans="5:8">
      <c r="E35" s="123"/>
      <c r="F35" s="123"/>
      <c r="G35" s="123"/>
      <c r="H35" s="123"/>
    </row>
    <row r="36" spans="5:8">
      <c r="E36" s="123"/>
      <c r="F36" s="123"/>
      <c r="G36" s="123"/>
      <c r="H36" s="123"/>
    </row>
    <row r="37" spans="5:8">
      <c r="E37" s="123"/>
      <c r="F37" s="123"/>
      <c r="G37" s="123"/>
      <c r="H37" s="123"/>
    </row>
    <row r="38" spans="5:8">
      <c r="E38" s="123"/>
      <c r="F38" s="123"/>
      <c r="G38" s="123"/>
      <c r="H38" s="123"/>
    </row>
    <row r="39" spans="5:8">
      <c r="E39" s="123"/>
      <c r="F39" s="123"/>
      <c r="G39" s="123"/>
      <c r="H39" s="123"/>
    </row>
    <row r="40" spans="5:8">
      <c r="E40" s="123"/>
      <c r="F40" s="123"/>
      <c r="G40" s="123"/>
      <c r="H40" s="123"/>
    </row>
    <row r="41" spans="5:8">
      <c r="E41" s="123"/>
      <c r="F41" s="123"/>
      <c r="G41" s="123"/>
      <c r="H41" s="123"/>
    </row>
    <row r="42" spans="5:8">
      <c r="E42" s="123"/>
      <c r="F42" s="123"/>
      <c r="G42" s="123"/>
      <c r="H42" s="123"/>
    </row>
    <row r="43" spans="5:8">
      <c r="E43" s="123"/>
      <c r="F43" s="123"/>
      <c r="G43" s="123"/>
      <c r="H43" s="123"/>
    </row>
    <row r="44" spans="5:8">
      <c r="E44" s="123"/>
      <c r="F44" s="123"/>
      <c r="G44" s="123"/>
      <c r="H44" s="123"/>
    </row>
    <row r="45" spans="5:8">
      <c r="E45" s="123"/>
      <c r="F45" s="123"/>
      <c r="G45" s="123"/>
      <c r="H45" s="123"/>
    </row>
    <row r="46" spans="5:8">
      <c r="E46" s="123"/>
      <c r="F46" s="123"/>
      <c r="G46" s="123"/>
      <c r="H46" s="123"/>
    </row>
    <row r="47" spans="5:8">
      <c r="E47" s="123"/>
      <c r="F47" s="123"/>
      <c r="G47" s="123"/>
      <c r="H47" s="123"/>
    </row>
    <row r="48" spans="5:8">
      <c r="E48" s="123"/>
      <c r="F48" s="123"/>
      <c r="G48" s="123"/>
      <c r="H48" s="123"/>
    </row>
    <row r="49" spans="5:8">
      <c r="E49" s="123"/>
      <c r="F49" s="123"/>
      <c r="G49" s="123"/>
      <c r="H49" s="123"/>
    </row>
    <row r="50" spans="5:8">
      <c r="E50" s="123"/>
      <c r="F50" s="123"/>
      <c r="G50" s="123"/>
      <c r="H50" s="123"/>
    </row>
    <row r="51" spans="5:8">
      <c r="E51" s="123"/>
      <c r="F51" s="123"/>
      <c r="G51" s="123"/>
      <c r="H51" s="123"/>
    </row>
    <row r="52" spans="5:8">
      <c r="E52" s="123"/>
      <c r="F52" s="123"/>
      <c r="G52" s="123"/>
      <c r="H52" s="123"/>
    </row>
    <row r="53" spans="5:8">
      <c r="E53" s="123"/>
      <c r="F53" s="123"/>
      <c r="G53" s="123"/>
      <c r="H53" s="123"/>
    </row>
    <row r="54" spans="5:8">
      <c r="E54" s="123"/>
      <c r="F54" s="123"/>
      <c r="G54" s="123"/>
      <c r="H54" s="123"/>
    </row>
    <row r="55" spans="5:8">
      <c r="E55" s="123"/>
      <c r="F55" s="123"/>
      <c r="G55" s="123"/>
      <c r="H55" s="123"/>
    </row>
    <row r="56" spans="5:8">
      <c r="E56" s="123"/>
      <c r="F56" s="123"/>
      <c r="G56" s="123"/>
      <c r="H56" s="123"/>
    </row>
    <row r="57" spans="5:8">
      <c r="E57" s="123"/>
      <c r="F57" s="123"/>
      <c r="G57" s="123"/>
      <c r="H57" s="123"/>
    </row>
    <row r="58" spans="5:8">
      <c r="E58" s="123"/>
      <c r="F58" s="123"/>
      <c r="G58" s="123"/>
      <c r="H58" s="123"/>
    </row>
    <row r="59" spans="5:8">
      <c r="E59" s="123"/>
      <c r="F59" s="123"/>
      <c r="G59" s="123"/>
      <c r="H59" s="123"/>
    </row>
    <row r="60" spans="5:8">
      <c r="E60" s="123"/>
      <c r="F60" s="123"/>
      <c r="G60" s="123"/>
      <c r="H60" s="123"/>
    </row>
    <row r="61" spans="5:8">
      <c r="E61" s="123"/>
      <c r="F61" s="123"/>
      <c r="G61" s="123"/>
      <c r="H61" s="123"/>
    </row>
    <row r="62" spans="5:8">
      <c r="E62" s="123"/>
      <c r="F62" s="123"/>
      <c r="G62" s="123"/>
      <c r="H62" s="123"/>
    </row>
    <row r="63" spans="5:8">
      <c r="E63" s="123"/>
      <c r="F63" s="123"/>
      <c r="G63" s="123"/>
      <c r="H63" s="123"/>
    </row>
    <row r="64" spans="5:8">
      <c r="E64" s="123"/>
      <c r="F64" s="123"/>
      <c r="G64" s="123"/>
      <c r="H64" s="123"/>
    </row>
    <row r="65" spans="5:8">
      <c r="E65" s="123"/>
      <c r="F65" s="123"/>
      <c r="G65" s="123"/>
      <c r="H65" s="123"/>
    </row>
    <row r="66" spans="5:8">
      <c r="E66" s="123"/>
      <c r="F66" s="123"/>
      <c r="G66" s="123"/>
      <c r="H66" s="123"/>
    </row>
    <row r="67" spans="5:8">
      <c r="E67" s="123"/>
      <c r="F67" s="123"/>
      <c r="G67" s="123"/>
      <c r="H67" s="123"/>
    </row>
    <row r="68" spans="5:8">
      <c r="E68" s="123"/>
      <c r="F68" s="123"/>
      <c r="G68" s="123"/>
      <c r="H68" s="123"/>
    </row>
    <row r="69" spans="5:8">
      <c r="E69" s="123"/>
      <c r="F69" s="123"/>
      <c r="G69" s="123"/>
      <c r="H69" s="123"/>
    </row>
    <row r="70" spans="5:8">
      <c r="E70" s="123"/>
      <c r="F70" s="123"/>
      <c r="G70" s="123"/>
      <c r="H70" s="123"/>
    </row>
    <row r="71" spans="5:8">
      <c r="E71" s="123"/>
      <c r="F71" s="123"/>
      <c r="G71" s="123"/>
      <c r="H71" s="123"/>
    </row>
    <row r="72" spans="5:8">
      <c r="E72" s="123"/>
      <c r="F72" s="123"/>
      <c r="G72" s="123"/>
      <c r="H72" s="123"/>
    </row>
    <row r="73" spans="5:8">
      <c r="E73" s="123"/>
      <c r="F73" s="123"/>
      <c r="G73" s="123"/>
      <c r="H73" s="123"/>
    </row>
    <row r="74" spans="5:8">
      <c r="E74" s="123"/>
      <c r="F74" s="123"/>
      <c r="G74" s="123"/>
      <c r="H74" s="123"/>
    </row>
    <row r="75" spans="5:8">
      <c r="E75" s="123"/>
      <c r="F75" s="123"/>
      <c r="G75" s="123"/>
      <c r="H75" s="123"/>
    </row>
    <row r="76" spans="5:8">
      <c r="E76" s="123"/>
      <c r="F76" s="123"/>
      <c r="G76" s="123"/>
      <c r="H76" s="123"/>
    </row>
    <row r="77" spans="5:8">
      <c r="E77" s="123"/>
      <c r="F77" s="123"/>
      <c r="G77" s="123"/>
      <c r="H77" s="123"/>
    </row>
    <row r="78" spans="5:8">
      <c r="E78" s="123"/>
      <c r="F78" s="123"/>
      <c r="G78" s="123"/>
      <c r="H78" s="123"/>
    </row>
    <row r="79" spans="5:8">
      <c r="E79" s="123"/>
      <c r="F79" s="123"/>
      <c r="G79" s="123"/>
      <c r="H79" s="123"/>
    </row>
    <row r="80" spans="5:8">
      <c r="E80" s="123"/>
      <c r="F80" s="123"/>
      <c r="G80" s="123"/>
      <c r="H80" s="123"/>
    </row>
    <row r="81" spans="5:8">
      <c r="E81" s="123"/>
      <c r="F81" s="123"/>
      <c r="G81" s="123"/>
      <c r="H81" s="123"/>
    </row>
    <row r="82" spans="5:8">
      <c r="E82" s="123"/>
      <c r="F82" s="123"/>
      <c r="G82" s="123"/>
      <c r="H82" s="123"/>
    </row>
    <row r="83" spans="5:8">
      <c r="E83" s="123"/>
      <c r="F83" s="123"/>
      <c r="G83" s="123"/>
      <c r="H83" s="123"/>
    </row>
    <row r="84" spans="5:8">
      <c r="E84" s="123"/>
      <c r="F84" s="123"/>
      <c r="G84" s="123"/>
      <c r="H84" s="123"/>
    </row>
    <row r="85" spans="5:8">
      <c r="E85" s="123"/>
      <c r="F85" s="123"/>
      <c r="G85" s="123"/>
      <c r="H85" s="123"/>
    </row>
    <row r="86" spans="5:8">
      <c r="E86" s="123"/>
      <c r="F86" s="123"/>
      <c r="G86" s="123"/>
      <c r="H86" s="123"/>
    </row>
    <row r="87" spans="5:8">
      <c r="E87" s="123"/>
      <c r="F87" s="123"/>
      <c r="G87" s="123"/>
      <c r="H87" s="123"/>
    </row>
    <row r="88" spans="5:8">
      <c r="E88" s="123"/>
      <c r="F88" s="123"/>
      <c r="G88" s="123"/>
      <c r="H88" s="123"/>
    </row>
    <row r="89" spans="5:8">
      <c r="E89" s="123"/>
      <c r="F89" s="123"/>
      <c r="G89" s="123"/>
      <c r="H89" s="123"/>
    </row>
    <row r="90" spans="5:8">
      <c r="E90" s="123"/>
      <c r="F90" s="123"/>
      <c r="G90" s="123"/>
      <c r="H90" s="123"/>
    </row>
    <row r="91" spans="5:8">
      <c r="E91" s="123"/>
      <c r="F91" s="123"/>
      <c r="G91" s="123"/>
      <c r="H91" s="123"/>
    </row>
    <row r="92" spans="5:8">
      <c r="E92" s="123"/>
      <c r="F92" s="123"/>
      <c r="G92" s="123"/>
      <c r="H92" s="123"/>
    </row>
    <row r="93" spans="5:8">
      <c r="E93" s="123"/>
      <c r="F93" s="123"/>
      <c r="G93" s="123"/>
      <c r="H93" s="123"/>
    </row>
    <row r="94" spans="5:8">
      <c r="E94" s="123"/>
      <c r="F94" s="123"/>
      <c r="G94" s="123"/>
      <c r="H94" s="123"/>
    </row>
    <row r="95" spans="5:8">
      <c r="E95" s="123"/>
      <c r="F95" s="123"/>
      <c r="G95" s="123"/>
      <c r="H95" s="123"/>
    </row>
    <row r="96" spans="5:8">
      <c r="E96" s="123"/>
      <c r="F96" s="123"/>
      <c r="G96" s="123"/>
      <c r="H96" s="123"/>
    </row>
    <row r="97" spans="5:8">
      <c r="E97" s="123"/>
      <c r="F97" s="123"/>
      <c r="G97" s="123"/>
      <c r="H97" s="123"/>
    </row>
    <row r="98" spans="5:8">
      <c r="E98" s="123"/>
      <c r="F98" s="123"/>
      <c r="G98" s="123"/>
      <c r="H98" s="123"/>
    </row>
    <row r="99" spans="5:8">
      <c r="E99" s="123"/>
      <c r="F99" s="123"/>
      <c r="G99" s="123"/>
      <c r="H99" s="123"/>
    </row>
    <row r="100" spans="5:8">
      <c r="E100" s="123"/>
      <c r="F100" s="123"/>
      <c r="G100" s="123"/>
      <c r="H100" s="123"/>
    </row>
    <row r="101" spans="5:8">
      <c r="E101" s="123"/>
      <c r="F101" s="123"/>
      <c r="G101" s="123"/>
      <c r="H101" s="123"/>
    </row>
    <row r="102" spans="5:8">
      <c r="E102" s="123"/>
      <c r="F102" s="123"/>
      <c r="G102" s="123"/>
      <c r="H102" s="123"/>
    </row>
    <row r="103" spans="5:8">
      <c r="E103" s="123"/>
      <c r="F103" s="123"/>
      <c r="G103" s="123"/>
      <c r="H103" s="123"/>
    </row>
    <row r="104" spans="5:8">
      <c r="E104" s="123"/>
      <c r="F104" s="123"/>
      <c r="G104" s="123"/>
      <c r="H104" s="123"/>
    </row>
    <row r="105" spans="5:8">
      <c r="E105" s="123"/>
      <c r="F105" s="123"/>
      <c r="G105" s="123"/>
      <c r="H105" s="123"/>
    </row>
    <row r="106" spans="5:8">
      <c r="E106" s="123"/>
      <c r="F106" s="123"/>
      <c r="G106" s="123"/>
      <c r="H106" s="123"/>
    </row>
    <row r="107" spans="5:8">
      <c r="E107" s="123"/>
      <c r="F107" s="123"/>
      <c r="G107" s="123"/>
      <c r="H107" s="123"/>
    </row>
    <row r="108" spans="5:8">
      <c r="E108" s="123"/>
      <c r="F108" s="123"/>
      <c r="G108" s="123"/>
      <c r="H108" s="123"/>
    </row>
    <row r="109" spans="5:8">
      <c r="E109" s="123"/>
      <c r="F109" s="123"/>
      <c r="G109" s="123"/>
      <c r="H109" s="123"/>
    </row>
    <row r="110" spans="5:8">
      <c r="E110" s="123"/>
      <c r="F110" s="123"/>
      <c r="G110" s="123"/>
      <c r="H110" s="123"/>
    </row>
    <row r="111" spans="5:8">
      <c r="E111" s="123"/>
      <c r="F111" s="123"/>
      <c r="G111" s="123"/>
      <c r="H111" s="123"/>
    </row>
    <row r="112" spans="5:8">
      <c r="E112" s="123"/>
      <c r="F112" s="123"/>
      <c r="G112" s="123"/>
      <c r="H112" s="123"/>
    </row>
    <row r="113" spans="1:8">
      <c r="E113" s="123"/>
      <c r="F113" s="123"/>
      <c r="G113" s="123"/>
      <c r="H113" s="123"/>
    </row>
    <row r="114" spans="1:8">
      <c r="E114" s="123"/>
      <c r="F114" s="123"/>
      <c r="G114" s="123"/>
      <c r="H114" s="123"/>
    </row>
    <row r="115" spans="1:8">
      <c r="A115" s="124"/>
      <c r="E115" s="123"/>
      <c r="F115" s="123"/>
      <c r="G115" s="123"/>
      <c r="H115" s="123"/>
    </row>
    <row r="116" spans="1:8">
      <c r="A116" s="124"/>
      <c r="E116" s="123"/>
      <c r="F116" s="123"/>
      <c r="G116" s="123"/>
      <c r="H116" s="123"/>
    </row>
    <row r="117" spans="1:8">
      <c r="E117" s="123"/>
      <c r="F117" s="123"/>
      <c r="G117" s="123"/>
      <c r="H117" s="123"/>
    </row>
    <row r="126" spans="1:8">
      <c r="E126" s="123"/>
      <c r="F126" s="123"/>
      <c r="G126" s="123"/>
      <c r="H126" s="123"/>
    </row>
    <row r="127" spans="1:8">
      <c r="E127" s="123"/>
      <c r="F127" s="123"/>
      <c r="G127" s="123"/>
      <c r="H127" s="123"/>
    </row>
    <row r="128" spans="1:8">
      <c r="E128" s="123"/>
      <c r="F128" s="123"/>
      <c r="G128" s="123"/>
      <c r="H128" s="123"/>
    </row>
    <row r="129" spans="5:8">
      <c r="E129" s="123"/>
      <c r="F129" s="123"/>
      <c r="G129" s="123"/>
      <c r="H129" s="123"/>
    </row>
    <row r="130" spans="5:8">
      <c r="E130" s="123"/>
      <c r="F130" s="123"/>
      <c r="G130" s="123"/>
      <c r="H130" s="123"/>
    </row>
    <row r="131" spans="5:8">
      <c r="E131" s="123"/>
      <c r="F131" s="123"/>
      <c r="G131" s="123"/>
      <c r="H131" s="123"/>
    </row>
    <row r="132" spans="5:8">
      <c r="E132" s="123"/>
      <c r="F132" s="123"/>
      <c r="G132" s="123"/>
      <c r="H132" s="123"/>
    </row>
    <row r="138" spans="5:8">
      <c r="E138" s="123"/>
      <c r="F138" s="123"/>
      <c r="G138" s="123"/>
      <c r="H138" s="123"/>
    </row>
    <row r="139" spans="5:8">
      <c r="E139" s="123"/>
      <c r="F139" s="123"/>
      <c r="G139" s="123"/>
      <c r="H139" s="123"/>
    </row>
    <row r="140" spans="5:8">
      <c r="E140" s="123"/>
      <c r="F140" s="123"/>
      <c r="G140" s="123"/>
      <c r="H140" s="123"/>
    </row>
    <row r="141" spans="5:8">
      <c r="E141" s="123"/>
      <c r="F141" s="123"/>
      <c r="G141" s="123"/>
      <c r="H141" s="123"/>
    </row>
    <row r="142" spans="5:8">
      <c r="E142" s="123"/>
      <c r="F142" s="123"/>
      <c r="G142" s="123"/>
      <c r="H142" s="123"/>
    </row>
    <row r="143" spans="5:8">
      <c r="E143" s="123"/>
      <c r="F143" s="123"/>
      <c r="G143" s="123"/>
      <c r="H143" s="123"/>
    </row>
    <row r="144" spans="5:8">
      <c r="E144" s="123"/>
      <c r="F144" s="123"/>
      <c r="G144" s="123"/>
      <c r="H144" s="123"/>
    </row>
    <row r="145" spans="5:8">
      <c r="E145" s="123"/>
      <c r="F145" s="123"/>
      <c r="G145" s="123"/>
      <c r="H145" s="123"/>
    </row>
    <row r="147" spans="5:8">
      <c r="E147" s="123"/>
      <c r="F147" s="123"/>
      <c r="G147" s="123"/>
      <c r="H147" s="123"/>
    </row>
    <row r="148" spans="5:8">
      <c r="E148" s="123"/>
      <c r="F148" s="123"/>
      <c r="G148" s="123"/>
      <c r="H148" s="123"/>
    </row>
    <row r="149" spans="5:8">
      <c r="E149" s="123"/>
      <c r="F149" s="123"/>
      <c r="G149" s="123"/>
      <c r="H149" s="123"/>
    </row>
    <row r="150" spans="5:8">
      <c r="E150" s="123"/>
      <c r="F150" s="123"/>
      <c r="G150" s="123"/>
      <c r="H150" s="123"/>
    </row>
    <row r="152" spans="5:8">
      <c r="E152" s="123"/>
      <c r="F152" s="123"/>
      <c r="G152" s="123"/>
      <c r="H152" s="123"/>
    </row>
    <row r="153" spans="5:8">
      <c r="E153" s="123"/>
      <c r="F153" s="123"/>
      <c r="G153" s="123"/>
      <c r="H153" s="123"/>
    </row>
    <row r="154" spans="5:8">
      <c r="E154" s="123"/>
      <c r="F154" s="123"/>
      <c r="G154" s="123"/>
      <c r="H154" s="123"/>
    </row>
    <row r="155" spans="5:8">
      <c r="E155" s="123"/>
      <c r="F155" s="123"/>
      <c r="G155" s="123"/>
      <c r="H155" s="123"/>
    </row>
    <row r="156" spans="5:8">
      <c r="E156" s="123"/>
      <c r="F156" s="123"/>
      <c r="G156" s="123"/>
      <c r="H156" s="123"/>
    </row>
    <row r="157" spans="5:8">
      <c r="E157" s="123"/>
      <c r="F157" s="123"/>
      <c r="G157" s="123"/>
      <c r="H157" s="123"/>
    </row>
    <row r="158" spans="5:8">
      <c r="E158" s="123"/>
      <c r="F158" s="123"/>
      <c r="G158" s="123"/>
      <c r="H158" s="123"/>
    </row>
    <row r="159" spans="5:8">
      <c r="E159" s="123"/>
      <c r="F159" s="123"/>
      <c r="G159" s="123"/>
      <c r="H159" s="123"/>
    </row>
    <row r="161" spans="5:8">
      <c r="E161" s="123"/>
      <c r="F161" s="123"/>
      <c r="G161" s="123"/>
      <c r="H161" s="123"/>
    </row>
    <row r="162" spans="5:8">
      <c r="E162" s="123"/>
      <c r="F162" s="123"/>
      <c r="G162" s="123"/>
      <c r="H162" s="123"/>
    </row>
    <row r="163" spans="5:8">
      <c r="E163" s="123"/>
      <c r="F163" s="123"/>
      <c r="G163" s="123"/>
      <c r="H163" s="123"/>
    </row>
    <row r="164" spans="5:8">
      <c r="E164" s="123"/>
      <c r="F164" s="123"/>
      <c r="G164" s="123"/>
      <c r="H164" s="123"/>
    </row>
    <row r="165" spans="5:8">
      <c r="E165" s="123"/>
      <c r="F165" s="123"/>
      <c r="G165" s="123"/>
      <c r="H165" s="123"/>
    </row>
    <row r="167" spans="5:8">
      <c r="E167" s="123"/>
      <c r="F167" s="123"/>
      <c r="G167" s="123"/>
      <c r="H167" s="123"/>
    </row>
    <row r="168" spans="5:8">
      <c r="E168" s="123"/>
      <c r="F168" s="123"/>
      <c r="G168" s="123"/>
      <c r="H168" s="123"/>
    </row>
    <row r="169" spans="5:8">
      <c r="E169" s="123"/>
      <c r="F169" s="123"/>
      <c r="G169" s="123"/>
      <c r="H169" s="123"/>
    </row>
    <row r="170" spans="5:8">
      <c r="E170" s="123"/>
      <c r="F170" s="123"/>
      <c r="G170" s="123"/>
      <c r="H170" s="123"/>
    </row>
    <row r="171" spans="5:8">
      <c r="E171" s="123"/>
      <c r="F171" s="123"/>
      <c r="G171" s="123"/>
      <c r="H171" s="123"/>
    </row>
    <row r="172" spans="5:8">
      <c r="E172" s="123"/>
      <c r="F172" s="123"/>
      <c r="G172" s="123"/>
      <c r="H172" s="123"/>
    </row>
    <row r="173" spans="5:8">
      <c r="E173" s="123"/>
      <c r="F173" s="123"/>
      <c r="G173" s="123"/>
      <c r="H173" s="123"/>
    </row>
    <row r="174" spans="5:8">
      <c r="E174" s="123"/>
      <c r="F174" s="123"/>
      <c r="G174" s="123"/>
      <c r="H174" s="123"/>
    </row>
    <row r="175" spans="5:8">
      <c r="E175" s="123"/>
      <c r="F175" s="123"/>
      <c r="G175" s="123"/>
      <c r="H175" s="123"/>
    </row>
    <row r="176" spans="5:8">
      <c r="E176" s="123"/>
      <c r="F176" s="123"/>
      <c r="G176" s="123"/>
      <c r="H176" s="123"/>
    </row>
    <row r="177" spans="5:8">
      <c r="E177" s="123"/>
      <c r="F177" s="123"/>
      <c r="G177" s="123"/>
      <c r="H177" s="123"/>
    </row>
  </sheetData>
  <mergeCells count="3">
    <mergeCell ref="E1:H1"/>
    <mergeCell ref="J3:K3"/>
    <mergeCell ref="L3:M3"/>
  </mergeCell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CB0B5F-4613-4872-8D07-DD1A39365EDB}">
  <sheetPr>
    <tabColor theme="6" tint="0.59999389629810485"/>
  </sheetPr>
  <dimension ref="M4:O43"/>
  <sheetViews>
    <sheetView showGridLines="0" workbookViewId="0">
      <selection activeCell="K14" sqref="K14"/>
    </sheetView>
  </sheetViews>
  <sheetFormatPr defaultColWidth="9.109375" defaultRowHeight="13.2"/>
  <cols>
    <col min="1" max="1" width="9.33203125" style="58" customWidth="1"/>
    <col min="2" max="2" width="10.33203125" style="58" customWidth="1"/>
    <col min="3" max="8" width="9.109375" style="58"/>
    <col min="9" max="9" width="4" style="58" customWidth="1"/>
    <col min="10" max="13" width="9.109375" style="58"/>
    <col min="14" max="14" width="12.33203125" style="58" customWidth="1"/>
    <col min="15" max="15" width="11.109375" style="58" customWidth="1"/>
    <col min="16" max="16384" width="9.109375" style="58"/>
  </cols>
  <sheetData>
    <row r="4" spans="13:15" ht="52.8">
      <c r="M4" s="54"/>
      <c r="N4" s="54" t="s">
        <v>445</v>
      </c>
      <c r="O4" s="54" t="s">
        <v>402</v>
      </c>
    </row>
    <row r="5" spans="13:15">
      <c r="M5" s="53" t="s">
        <v>71</v>
      </c>
      <c r="N5" s="128">
        <v>-11.949211705160266</v>
      </c>
      <c r="O5" s="53">
        <v>83</v>
      </c>
    </row>
    <row r="6" spans="13:15">
      <c r="M6" s="53" t="s">
        <v>94</v>
      </c>
      <c r="N6" s="128">
        <v>-41.790184134016336</v>
      </c>
      <c r="O6" s="53"/>
    </row>
    <row r="7" spans="13:15">
      <c r="M7" s="53" t="s">
        <v>65</v>
      </c>
      <c r="N7" s="128">
        <v>-33.256505576208177</v>
      </c>
      <c r="O7" s="53">
        <v>26</v>
      </c>
    </row>
    <row r="8" spans="13:15">
      <c r="M8" s="53"/>
      <c r="N8" s="128">
        <v>-10.446208294677525</v>
      </c>
      <c r="O8" s="53">
        <v>75</v>
      </c>
    </row>
    <row r="9" spans="13:15">
      <c r="M9" s="53" t="s">
        <v>81</v>
      </c>
      <c r="N9" s="128">
        <v>-24.69731607421577</v>
      </c>
      <c r="O9" s="53">
        <v>73</v>
      </c>
    </row>
    <row r="10" spans="13:15">
      <c r="M10" s="53" t="s">
        <v>87</v>
      </c>
      <c r="N10" s="128">
        <v>-29.386729955628944</v>
      </c>
      <c r="O10" s="53">
        <v>63</v>
      </c>
    </row>
    <row r="11" spans="13:15">
      <c r="M11" s="53" t="s">
        <v>69</v>
      </c>
      <c r="N11" s="128">
        <v>-21.795137102837018</v>
      </c>
      <c r="O11" s="53">
        <v>71</v>
      </c>
    </row>
    <row r="12" spans="13:15">
      <c r="M12" s="53" t="s">
        <v>83</v>
      </c>
      <c r="N12" s="128">
        <v>-20.85368402717296</v>
      </c>
      <c r="O12" s="53">
        <v>69</v>
      </c>
    </row>
    <row r="13" spans="13:15">
      <c r="M13" s="53"/>
      <c r="N13" s="128">
        <v>-41.705241821438669</v>
      </c>
      <c r="O13" s="53">
        <v>41</v>
      </c>
    </row>
    <row r="14" spans="13:15">
      <c r="M14" s="53" t="s">
        <v>73</v>
      </c>
      <c r="N14" s="128">
        <v>-27.046557160292927</v>
      </c>
      <c r="O14" s="53">
        <v>72</v>
      </c>
    </row>
    <row r="15" spans="13:15">
      <c r="M15" s="53"/>
      <c r="N15" s="128">
        <v>-28.524070143356298</v>
      </c>
      <c r="O15" s="53">
        <v>55</v>
      </c>
    </row>
    <row r="16" spans="13:15">
      <c r="M16" s="53" t="s">
        <v>74</v>
      </c>
      <c r="N16" s="128">
        <v>-28.598361902829915</v>
      </c>
      <c r="O16" s="53">
        <v>61</v>
      </c>
    </row>
    <row r="17" spans="13:15">
      <c r="M17" s="53" t="s">
        <v>84</v>
      </c>
      <c r="N17" s="128">
        <v>-24.606087178741987</v>
      </c>
      <c r="O17" s="53">
        <v>77</v>
      </c>
    </row>
    <row r="18" spans="13:15">
      <c r="M18" s="53"/>
      <c r="N18" s="128">
        <v>-27.219042045735883</v>
      </c>
      <c r="O18" s="53">
        <v>67</v>
      </c>
    </row>
    <row r="19" spans="13:15">
      <c r="M19" s="53"/>
      <c r="N19" s="128">
        <v>-25.689486346178207</v>
      </c>
      <c r="O19" s="53"/>
    </row>
    <row r="20" spans="13:15">
      <c r="M20" s="53" t="s">
        <v>78</v>
      </c>
      <c r="N20" s="128">
        <v>-18.173239166560137</v>
      </c>
      <c r="O20" s="53">
        <v>36</v>
      </c>
    </row>
    <row r="21" spans="13:15">
      <c r="M21" s="53"/>
      <c r="N21" s="128">
        <v>-17.885930190716081</v>
      </c>
      <c r="O21" s="53"/>
    </row>
    <row r="22" spans="13:15">
      <c r="M22" s="53" t="s">
        <v>75</v>
      </c>
      <c r="N22" s="128">
        <v>-27.642090405972588</v>
      </c>
      <c r="O22" s="53">
        <v>46</v>
      </c>
    </row>
    <row r="23" spans="13:15">
      <c r="M23" s="53" t="s">
        <v>403</v>
      </c>
      <c r="N23" s="128">
        <v>-9.7076790962810975</v>
      </c>
      <c r="O23" s="53">
        <v>93</v>
      </c>
    </row>
    <row r="24" spans="13:15">
      <c r="M24" s="53"/>
      <c r="N24" s="128">
        <v>-14.93840481971047</v>
      </c>
      <c r="O24" s="53">
        <v>65</v>
      </c>
    </row>
    <row r="25" spans="13:15">
      <c r="M25" s="53" t="s">
        <v>55</v>
      </c>
      <c r="N25" s="128">
        <v>-46.943495113828682</v>
      </c>
      <c r="O25" s="53">
        <v>39</v>
      </c>
    </row>
    <row r="26" spans="13:15">
      <c r="M26" s="53" t="s">
        <v>85</v>
      </c>
      <c r="N26" s="128">
        <v>-15.344125136413268</v>
      </c>
      <c r="O26" s="53">
        <v>84</v>
      </c>
    </row>
    <row r="27" spans="13:15">
      <c r="M27" s="53" t="s">
        <v>76</v>
      </c>
      <c r="N27" s="128">
        <v>-37.47283098524737</v>
      </c>
      <c r="O27" s="53">
        <v>63</v>
      </c>
    </row>
    <row r="28" spans="13:15">
      <c r="M28" s="53"/>
      <c r="N28" s="128">
        <v>-28.768378607809836</v>
      </c>
      <c r="O28" s="53">
        <v>77</v>
      </c>
    </row>
    <row r="29" spans="13:15">
      <c r="M29" s="53"/>
      <c r="N29" s="128">
        <v>-16.889810578526536</v>
      </c>
      <c r="O29" s="53">
        <v>73</v>
      </c>
    </row>
    <row r="30" spans="13:15">
      <c r="M30" s="53" t="s">
        <v>72</v>
      </c>
      <c r="N30" s="128">
        <v>-33.080564716365103</v>
      </c>
      <c r="O30" s="53">
        <v>53</v>
      </c>
    </row>
    <row r="31" spans="13:15">
      <c r="M31" s="53" t="s">
        <v>70</v>
      </c>
      <c r="N31" s="128">
        <v>-19.915172000218064</v>
      </c>
      <c r="O31" s="53">
        <v>50</v>
      </c>
    </row>
    <row r="32" spans="13:15">
      <c r="M32" s="53"/>
      <c r="N32" s="128">
        <v>-36.634341204477387</v>
      </c>
      <c r="O32" s="53">
        <v>30</v>
      </c>
    </row>
    <row r="33" spans="13:15">
      <c r="M33" s="53"/>
      <c r="N33" s="128">
        <v>-29.352158909182734</v>
      </c>
      <c r="O33" s="53">
        <v>61</v>
      </c>
    </row>
    <row r="34" spans="13:15">
      <c r="M34" s="53"/>
      <c r="N34" s="128">
        <v>-33.025855004599038</v>
      </c>
      <c r="O34" s="53">
        <v>62</v>
      </c>
    </row>
    <row r="35" spans="13:15">
      <c r="M35" s="53"/>
      <c r="N35" s="128">
        <v>-20.576175602984563</v>
      </c>
      <c r="O35" s="53"/>
    </row>
    <row r="36" spans="13:15">
      <c r="M36" s="53"/>
      <c r="N36" s="128">
        <v>-47.219836269341229</v>
      </c>
      <c r="O36" s="53"/>
    </row>
    <row r="37" spans="13:15">
      <c r="M37" s="53"/>
      <c r="N37" s="128">
        <v>-29.318539982715663</v>
      </c>
      <c r="O37" s="53">
        <v>64</v>
      </c>
    </row>
    <row r="38" spans="13:15">
      <c r="M38" s="53" t="s">
        <v>66</v>
      </c>
      <c r="N38" s="128">
        <v>-34.954586554963001</v>
      </c>
      <c r="O38" s="53">
        <v>80</v>
      </c>
    </row>
    <row r="39" spans="13:15">
      <c r="M39" s="53" t="s">
        <v>77</v>
      </c>
      <c r="N39" s="128">
        <v>-18.65571073344924</v>
      </c>
      <c r="O39" s="53">
        <v>60</v>
      </c>
    </row>
    <row r="40" spans="13:15">
      <c r="M40" s="53"/>
      <c r="N40" s="128">
        <v>-6.6233087382556874</v>
      </c>
      <c r="O40" s="53">
        <v>67</v>
      </c>
    </row>
    <row r="41" spans="13:15">
      <c r="M41" s="53"/>
      <c r="N41" s="128">
        <v>-43.14450723467678</v>
      </c>
      <c r="O41" s="53">
        <v>64</v>
      </c>
    </row>
    <row r="42" spans="13:15">
      <c r="M42" s="53"/>
      <c r="N42" s="128">
        <v>-57.646525430714696</v>
      </c>
      <c r="O42" s="53">
        <v>40</v>
      </c>
    </row>
    <row r="43" spans="13:15">
      <c r="M43" s="53" t="s">
        <v>404</v>
      </c>
      <c r="N43" s="128">
        <v>-41.037581136643496</v>
      </c>
      <c r="O43" s="53">
        <v>61</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AD4C9-DF46-453F-B8DD-15AB0E6C8DE1}">
  <sheetPr>
    <tabColor theme="9" tint="0.39997558519241921"/>
  </sheetPr>
  <dimension ref="B2:B4"/>
  <sheetViews>
    <sheetView showGridLines="0" workbookViewId="0">
      <selection activeCell="F10" sqref="F10:F11"/>
    </sheetView>
  </sheetViews>
  <sheetFormatPr defaultRowHeight="13.2"/>
  <sheetData>
    <row r="2" spans="2:2" ht="13.8">
      <c r="B2" s="94"/>
    </row>
    <row r="3" spans="2:2" ht="14.4">
      <c r="B3" s="95"/>
    </row>
    <row r="4" spans="2:2">
      <c r="B4" s="133"/>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B96250-13B9-4AA7-9512-5C155DEA260D}">
  <sheetPr>
    <tabColor theme="4" tint="0.39997558519241921"/>
  </sheetPr>
  <dimension ref="B2:J9"/>
  <sheetViews>
    <sheetView showGridLines="0" workbookViewId="0">
      <selection activeCell="F10" sqref="F10"/>
    </sheetView>
  </sheetViews>
  <sheetFormatPr defaultRowHeight="13.2"/>
  <cols>
    <col min="2" max="2" width="18.109375" customWidth="1"/>
    <col min="4" max="4" width="8.6640625" customWidth="1"/>
  </cols>
  <sheetData>
    <row r="2" spans="2:10" ht="14.4" thickBot="1">
      <c r="B2" s="200" t="s">
        <v>470</v>
      </c>
      <c r="C2" s="200"/>
      <c r="D2" s="200"/>
      <c r="E2" s="200"/>
      <c r="F2" s="200"/>
      <c r="G2" s="200"/>
      <c r="H2" s="200"/>
      <c r="I2" s="200"/>
      <c r="J2" s="200"/>
    </row>
    <row r="3" spans="2:10" ht="26.4" customHeight="1" thickBot="1">
      <c r="B3" s="137"/>
      <c r="C3" s="201" t="s">
        <v>471</v>
      </c>
      <c r="D3" s="201"/>
      <c r="E3" s="201"/>
      <c r="F3" s="201"/>
      <c r="G3" s="137"/>
      <c r="H3" s="201" t="s">
        <v>472</v>
      </c>
      <c r="I3" s="201"/>
      <c r="J3" s="201"/>
    </row>
    <row r="4" spans="2:10" ht="14.4">
      <c r="B4" s="138"/>
      <c r="C4" s="139" t="s">
        <v>473</v>
      </c>
      <c r="D4" s="202" t="s">
        <v>474</v>
      </c>
      <c r="E4" s="202"/>
      <c r="F4" s="139" t="s">
        <v>475</v>
      </c>
      <c r="G4" s="140"/>
      <c r="H4" s="139" t="s">
        <v>473</v>
      </c>
      <c r="I4" s="139" t="s">
        <v>474</v>
      </c>
      <c r="J4" s="139" t="s">
        <v>475</v>
      </c>
    </row>
    <row r="5" spans="2:10">
      <c r="B5" s="141" t="s">
        <v>476</v>
      </c>
      <c r="C5" s="139">
        <v>0.7</v>
      </c>
      <c r="D5" s="203">
        <v>1.1000000000000001</v>
      </c>
      <c r="E5" s="203"/>
      <c r="F5" s="139">
        <v>1.7</v>
      </c>
      <c r="G5" s="139"/>
      <c r="H5" s="139">
        <v>0.6</v>
      </c>
      <c r="I5" s="139">
        <v>0.6</v>
      </c>
      <c r="J5" s="139">
        <v>0.8</v>
      </c>
    </row>
    <row r="6" spans="2:10">
      <c r="B6" s="141" t="s">
        <v>477</v>
      </c>
      <c r="C6" s="139">
        <v>0.7</v>
      </c>
      <c r="D6" s="203">
        <v>0.9</v>
      </c>
      <c r="E6" s="203"/>
      <c r="F6" s="139">
        <v>1.4</v>
      </c>
      <c r="G6" s="139"/>
      <c r="H6" s="139">
        <v>0.6</v>
      </c>
      <c r="I6" s="139">
        <v>0.5</v>
      </c>
      <c r="J6" s="139">
        <v>0.7</v>
      </c>
    </row>
    <row r="7" spans="2:10" ht="27" thickBot="1">
      <c r="B7" s="142" t="s">
        <v>478</v>
      </c>
      <c r="C7" s="143">
        <v>0.6</v>
      </c>
      <c r="D7" s="197">
        <v>0.7</v>
      </c>
      <c r="E7" s="197"/>
      <c r="F7" s="143">
        <v>1</v>
      </c>
      <c r="G7" s="143"/>
      <c r="H7" s="143">
        <v>0.5</v>
      </c>
      <c r="I7" s="143">
        <v>0.5</v>
      </c>
      <c r="J7" s="143">
        <v>0.5</v>
      </c>
    </row>
    <row r="8" spans="2:10" ht="13.2" customHeight="1">
      <c r="B8" s="198" t="s">
        <v>479</v>
      </c>
      <c r="C8" s="198"/>
      <c r="D8" s="198"/>
      <c r="E8" s="198"/>
      <c r="F8" s="198"/>
      <c r="G8" s="198"/>
      <c r="H8" s="198"/>
      <c r="I8" s="198"/>
      <c r="J8" s="198"/>
    </row>
    <row r="9" spans="2:10" ht="13.2" customHeight="1">
      <c r="B9" s="199" t="s">
        <v>480</v>
      </c>
      <c r="C9" s="199"/>
      <c r="D9" s="199"/>
      <c r="E9" s="199"/>
      <c r="F9" s="199"/>
      <c r="G9" s="199"/>
      <c r="H9" s="199"/>
      <c r="I9" s="199"/>
      <c r="J9" s="199"/>
    </row>
  </sheetData>
  <mergeCells count="9">
    <mergeCell ref="D7:E7"/>
    <mergeCell ref="B8:J8"/>
    <mergeCell ref="B9:J9"/>
    <mergeCell ref="B2:J2"/>
    <mergeCell ref="C3:F3"/>
    <mergeCell ref="H3:J3"/>
    <mergeCell ref="D4:E4"/>
    <mergeCell ref="D5:E5"/>
    <mergeCell ref="D6:E6"/>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5" tint="0.39997558519241921"/>
  </sheetPr>
  <dimension ref="B4:L48"/>
  <sheetViews>
    <sheetView tabSelected="1" zoomScaleNormal="100" workbookViewId="0">
      <selection activeCell="R7" sqref="R7"/>
    </sheetView>
  </sheetViews>
  <sheetFormatPr defaultColWidth="9.109375" defaultRowHeight="13.8"/>
  <cols>
    <col min="1" max="1" width="9.109375" style="23"/>
    <col min="2" max="2" width="7" style="23" customWidth="1"/>
    <col min="3" max="9" width="11.6640625" style="23" customWidth="1"/>
    <col min="10" max="10" width="10.5546875" style="23" customWidth="1"/>
    <col min="11" max="11" width="19.6640625" style="23" customWidth="1"/>
    <col min="12" max="12" width="13" style="23" customWidth="1"/>
    <col min="13" max="16384" width="9.109375" style="23"/>
  </cols>
  <sheetData>
    <row r="4" spans="2:12" ht="14.4" thickBot="1"/>
    <row r="5" spans="2:12">
      <c r="B5" s="24"/>
      <c r="C5" s="25"/>
      <c r="D5" s="25"/>
      <c r="E5" s="25"/>
      <c r="F5" s="25"/>
      <c r="G5" s="25"/>
      <c r="H5" s="25"/>
      <c r="I5" s="25"/>
      <c r="J5" s="25"/>
      <c r="K5" s="25"/>
      <c r="L5" s="26"/>
    </row>
    <row r="6" spans="2:12">
      <c r="B6" s="27"/>
      <c r="C6" s="28"/>
      <c r="D6" s="28"/>
      <c r="E6" s="28"/>
      <c r="F6" s="28"/>
      <c r="G6" s="28"/>
      <c r="H6" s="28"/>
      <c r="I6" s="28"/>
      <c r="J6" s="28"/>
      <c r="K6" s="28"/>
      <c r="L6" s="38"/>
    </row>
    <row r="7" spans="2:12">
      <c r="B7" s="183" t="s">
        <v>0</v>
      </c>
      <c r="C7" s="184"/>
      <c r="D7" s="184"/>
      <c r="E7" s="184"/>
      <c r="F7" s="184"/>
      <c r="G7" s="184"/>
      <c r="H7" s="184"/>
      <c r="I7" s="184"/>
      <c r="J7" s="184"/>
      <c r="K7" s="184"/>
      <c r="L7" s="185"/>
    </row>
    <row r="8" spans="2:12">
      <c r="B8" s="183" t="s">
        <v>1</v>
      </c>
      <c r="C8" s="184"/>
      <c r="D8" s="184"/>
      <c r="E8" s="184"/>
      <c r="F8" s="184"/>
      <c r="G8" s="184"/>
      <c r="H8" s="184"/>
      <c r="I8" s="184"/>
      <c r="J8" s="184"/>
      <c r="K8" s="184"/>
      <c r="L8" s="185"/>
    </row>
    <row r="9" spans="2:12">
      <c r="B9" s="29"/>
      <c r="C9" s="30"/>
      <c r="D9" s="30"/>
      <c r="E9" s="30"/>
      <c r="F9" s="30"/>
      <c r="G9" s="30"/>
      <c r="H9" s="30"/>
      <c r="I9" s="30"/>
      <c r="J9" s="30"/>
      <c r="K9" s="30"/>
      <c r="L9" s="39"/>
    </row>
    <row r="10" spans="2:12">
      <c r="B10" s="29"/>
      <c r="C10" s="30"/>
      <c r="D10" s="30"/>
      <c r="E10" s="30"/>
      <c r="F10" s="30"/>
      <c r="G10" s="30"/>
      <c r="H10" s="30"/>
      <c r="I10" s="30"/>
      <c r="J10" s="30"/>
      <c r="K10" s="30"/>
      <c r="L10" s="39"/>
    </row>
    <row r="11" spans="2:12">
      <c r="B11" s="29"/>
      <c r="C11" s="30"/>
      <c r="D11" s="30"/>
      <c r="E11" s="30"/>
      <c r="F11" s="30"/>
      <c r="G11" s="30"/>
      <c r="H11" s="30"/>
      <c r="I11" s="30"/>
      <c r="J11" s="30"/>
      <c r="K11" s="30"/>
      <c r="L11" s="39"/>
    </row>
    <row r="12" spans="2:12">
      <c r="B12" s="186" t="str">
        <f>'FM Database Apr. 2020'!B25:J25</f>
        <v>April 2020 Fiscal Monitor "Policies to Support People During the COVID-19 Pandemic"</v>
      </c>
      <c r="C12" s="187"/>
      <c r="D12" s="187"/>
      <c r="E12" s="187"/>
      <c r="F12" s="187"/>
      <c r="G12" s="187"/>
      <c r="H12" s="187"/>
      <c r="I12" s="187"/>
      <c r="J12" s="187"/>
      <c r="K12" s="187"/>
      <c r="L12" s="188"/>
    </row>
    <row r="13" spans="2:12">
      <c r="B13" s="31"/>
      <c r="C13" s="32"/>
      <c r="D13" s="32"/>
      <c r="E13" s="32"/>
      <c r="F13" s="32"/>
      <c r="G13" s="32"/>
      <c r="H13" s="32"/>
      <c r="I13" s="32"/>
      <c r="J13" s="32"/>
      <c r="K13" s="32"/>
      <c r="L13" s="37"/>
    </row>
    <row r="14" spans="2:12">
      <c r="B14" s="180" t="s">
        <v>51</v>
      </c>
      <c r="C14" s="181"/>
      <c r="D14" s="181"/>
      <c r="E14" s="181"/>
      <c r="F14" s="181"/>
      <c r="G14" s="181"/>
      <c r="H14" s="181"/>
      <c r="I14" s="181"/>
      <c r="J14" s="181"/>
      <c r="K14" s="181"/>
      <c r="L14" s="182"/>
    </row>
    <row r="15" spans="2:12">
      <c r="B15" s="35"/>
      <c r="C15" s="36"/>
      <c r="D15" s="36"/>
      <c r="E15" s="36"/>
      <c r="F15" s="36"/>
      <c r="G15" s="36"/>
      <c r="H15" s="36"/>
      <c r="I15" s="36"/>
      <c r="J15" s="36"/>
      <c r="K15" s="36"/>
      <c r="L15" s="40"/>
    </row>
    <row r="16" spans="2:12">
      <c r="B16" s="27"/>
      <c r="C16" s="28"/>
      <c r="D16" s="28"/>
      <c r="E16" s="28"/>
      <c r="F16" s="28"/>
      <c r="G16" s="28"/>
      <c r="H16" s="28"/>
      <c r="I16" s="28"/>
      <c r="J16" s="28"/>
      <c r="K16" s="28"/>
      <c r="L16" s="38"/>
    </row>
    <row r="17" spans="2:12">
      <c r="B17" s="34"/>
      <c r="C17" s="41"/>
      <c r="D17" s="41"/>
      <c r="E17" s="41"/>
      <c r="F17" s="41"/>
      <c r="G17" s="41"/>
      <c r="H17" s="41"/>
      <c r="I17" s="41"/>
      <c r="J17" s="41"/>
      <c r="K17" s="41"/>
      <c r="L17" s="42"/>
    </row>
    <row r="18" spans="2:12">
      <c r="B18" s="34"/>
      <c r="C18" s="41"/>
      <c r="D18" s="41"/>
      <c r="E18" s="41"/>
      <c r="F18" s="41"/>
      <c r="G18" s="41"/>
      <c r="H18" s="41"/>
      <c r="I18" s="41"/>
      <c r="J18" s="41"/>
      <c r="K18" s="41"/>
      <c r="L18" s="42"/>
    </row>
    <row r="19" spans="2:12">
      <c r="B19" s="34"/>
      <c r="C19" s="41"/>
      <c r="D19" s="41"/>
      <c r="E19" s="41"/>
      <c r="F19" s="41"/>
      <c r="G19" s="41"/>
      <c r="H19" s="41"/>
      <c r="I19" s="41"/>
      <c r="J19" s="41"/>
      <c r="K19" s="41"/>
      <c r="L19" s="42"/>
    </row>
    <row r="20" spans="2:12">
      <c r="B20" s="31" t="s">
        <v>56</v>
      </c>
      <c r="C20" s="32"/>
      <c r="D20" s="32"/>
      <c r="E20" s="32"/>
      <c r="F20" s="32"/>
      <c r="G20" s="32"/>
      <c r="H20" s="32"/>
      <c r="I20" s="32"/>
      <c r="J20" s="32"/>
      <c r="K20" s="32"/>
      <c r="L20" s="37"/>
    </row>
    <row r="21" spans="2:12" ht="15" customHeight="1">
      <c r="B21" s="175" t="s">
        <v>446</v>
      </c>
      <c r="C21" s="178"/>
      <c r="D21" s="178"/>
      <c r="E21" s="178"/>
      <c r="F21" s="178"/>
      <c r="G21" s="178"/>
      <c r="H21" s="178"/>
      <c r="I21" s="178"/>
      <c r="J21" s="178"/>
      <c r="K21" s="178"/>
      <c r="L21" s="179"/>
    </row>
    <row r="22" spans="2:12" ht="15" customHeight="1">
      <c r="B22" s="175"/>
      <c r="C22" s="178"/>
      <c r="D22" s="178"/>
      <c r="E22" s="178"/>
      <c r="F22" s="178"/>
      <c r="G22" s="178"/>
      <c r="H22" s="178"/>
      <c r="I22" s="178"/>
      <c r="J22" s="178"/>
      <c r="K22" s="178"/>
      <c r="L22" s="179"/>
    </row>
    <row r="23" spans="2:12">
      <c r="B23" s="31" t="s">
        <v>54</v>
      </c>
      <c r="C23" s="32"/>
      <c r="D23" s="32"/>
      <c r="E23" s="32"/>
      <c r="F23" s="32"/>
      <c r="G23" s="32"/>
      <c r="H23" s="32"/>
      <c r="I23" s="32"/>
      <c r="J23" s="32"/>
      <c r="K23" s="32"/>
      <c r="L23" s="37"/>
    </row>
    <row r="24" spans="2:12" ht="15" customHeight="1">
      <c r="B24" s="175" t="s">
        <v>456</v>
      </c>
      <c r="C24" s="176"/>
      <c r="D24" s="176"/>
      <c r="E24" s="176"/>
      <c r="F24" s="176"/>
      <c r="G24" s="176"/>
      <c r="H24" s="176"/>
      <c r="I24" s="176"/>
      <c r="J24" s="176"/>
      <c r="K24" s="176"/>
      <c r="L24" s="177"/>
    </row>
    <row r="25" spans="2:12" ht="15" customHeight="1">
      <c r="B25" s="175" t="s">
        <v>457</v>
      </c>
      <c r="C25" s="176"/>
      <c r="D25" s="176"/>
      <c r="E25" s="176"/>
      <c r="F25" s="176"/>
      <c r="G25" s="176"/>
      <c r="H25" s="176"/>
      <c r="I25" s="176"/>
      <c r="J25" s="176"/>
      <c r="K25" s="176"/>
      <c r="L25" s="177"/>
    </row>
    <row r="26" spans="2:12" ht="15" customHeight="1">
      <c r="B26" s="175" t="s">
        <v>458</v>
      </c>
      <c r="C26" s="176"/>
      <c r="D26" s="176"/>
      <c r="E26" s="176"/>
      <c r="F26" s="176"/>
      <c r="G26" s="176"/>
      <c r="H26" s="176"/>
      <c r="I26" s="176"/>
      <c r="J26" s="176"/>
      <c r="K26" s="176"/>
      <c r="L26" s="177"/>
    </row>
    <row r="27" spans="2:12" ht="15" customHeight="1">
      <c r="B27" s="175" t="s">
        <v>459</v>
      </c>
      <c r="C27" s="176"/>
      <c r="D27" s="176"/>
      <c r="E27" s="176"/>
      <c r="F27" s="176"/>
      <c r="G27" s="176"/>
      <c r="H27" s="176"/>
      <c r="I27" s="176"/>
      <c r="J27" s="176"/>
      <c r="K27" s="176"/>
      <c r="L27" s="177"/>
    </row>
    <row r="28" spans="2:12" ht="15" customHeight="1">
      <c r="B28" s="175" t="s">
        <v>460</v>
      </c>
      <c r="C28" s="176"/>
      <c r="D28" s="176"/>
      <c r="E28" s="176"/>
      <c r="F28" s="176"/>
      <c r="G28" s="176"/>
      <c r="H28" s="176"/>
      <c r="I28" s="176"/>
      <c r="J28" s="176"/>
      <c r="K28" s="176"/>
      <c r="L28" s="177"/>
    </row>
    <row r="29" spans="2:12" ht="15" customHeight="1">
      <c r="B29" s="175" t="s">
        <v>461</v>
      </c>
      <c r="C29" s="176"/>
      <c r="D29" s="176"/>
      <c r="E29" s="176"/>
      <c r="F29" s="176"/>
      <c r="G29" s="176"/>
      <c r="H29" s="176"/>
      <c r="I29" s="176"/>
      <c r="J29" s="176"/>
      <c r="K29" s="176"/>
      <c r="L29" s="177"/>
    </row>
    <row r="30" spans="2:12" ht="15" customHeight="1">
      <c r="B30" s="175" t="s">
        <v>462</v>
      </c>
      <c r="C30" s="176"/>
      <c r="D30" s="176"/>
      <c r="E30" s="176"/>
      <c r="F30" s="176"/>
      <c r="G30" s="176"/>
      <c r="H30" s="176"/>
      <c r="I30" s="176"/>
      <c r="J30" s="176"/>
      <c r="K30" s="176"/>
      <c r="L30" s="177"/>
    </row>
    <row r="31" spans="2:12" ht="15" customHeight="1">
      <c r="B31" s="175" t="s">
        <v>463</v>
      </c>
      <c r="C31" s="176"/>
      <c r="D31" s="176"/>
      <c r="E31" s="176"/>
      <c r="F31" s="176"/>
      <c r="G31" s="176"/>
      <c r="H31" s="176"/>
      <c r="I31" s="176"/>
      <c r="J31" s="176"/>
      <c r="K31" s="176"/>
      <c r="L31" s="177"/>
    </row>
    <row r="32" spans="2:12" ht="15" customHeight="1">
      <c r="B32" s="175" t="s">
        <v>464</v>
      </c>
      <c r="C32" s="176"/>
      <c r="D32" s="176"/>
      <c r="E32" s="176"/>
      <c r="F32" s="176"/>
      <c r="G32" s="176"/>
      <c r="H32" s="176"/>
      <c r="I32" s="176"/>
      <c r="J32" s="176"/>
      <c r="K32" s="176"/>
      <c r="L32" s="177"/>
    </row>
    <row r="33" spans="2:12" ht="15" customHeight="1">
      <c r="B33" s="175" t="s">
        <v>465</v>
      </c>
      <c r="C33" s="176"/>
      <c r="D33" s="176"/>
      <c r="E33" s="176"/>
      <c r="F33" s="176"/>
      <c r="G33" s="176"/>
      <c r="H33" s="176"/>
      <c r="I33" s="176"/>
      <c r="J33" s="176"/>
      <c r="K33" s="176"/>
      <c r="L33" s="177"/>
    </row>
    <row r="34" spans="2:12" ht="15" customHeight="1">
      <c r="B34" s="175" t="s">
        <v>466</v>
      </c>
      <c r="C34" s="176"/>
      <c r="D34" s="176"/>
      <c r="E34" s="176"/>
      <c r="F34" s="176"/>
      <c r="G34" s="176"/>
      <c r="H34" s="176"/>
      <c r="I34" s="176"/>
      <c r="J34" s="176"/>
      <c r="K34" s="176"/>
      <c r="L34" s="177"/>
    </row>
    <row r="35" spans="2:12" ht="15" customHeight="1">
      <c r="B35" s="175" t="s">
        <v>467</v>
      </c>
      <c r="C35" s="176"/>
      <c r="D35" s="176"/>
      <c r="E35" s="176"/>
      <c r="F35" s="176"/>
      <c r="G35" s="176"/>
      <c r="H35" s="176"/>
      <c r="I35" s="176"/>
      <c r="J35" s="176"/>
      <c r="K35" s="176"/>
      <c r="L35" s="177"/>
    </row>
    <row r="36" spans="2:12" ht="15" customHeight="1">
      <c r="B36" s="175" t="s">
        <v>468</v>
      </c>
      <c r="C36" s="176"/>
      <c r="D36" s="176"/>
      <c r="E36" s="176"/>
      <c r="F36" s="176"/>
      <c r="G36" s="176"/>
      <c r="H36" s="176"/>
      <c r="I36" s="176"/>
      <c r="J36" s="176"/>
      <c r="K36" s="176"/>
      <c r="L36" s="177"/>
    </row>
    <row r="37" spans="2:12" ht="15" customHeight="1">
      <c r="B37" s="175" t="s">
        <v>469</v>
      </c>
      <c r="C37" s="176"/>
      <c r="D37" s="176"/>
      <c r="E37" s="176"/>
      <c r="F37" s="176"/>
      <c r="G37" s="176"/>
      <c r="H37" s="176"/>
      <c r="I37" s="176"/>
      <c r="J37" s="176"/>
      <c r="K37" s="176"/>
      <c r="L37" s="177"/>
    </row>
    <row r="38" spans="2:12">
      <c r="B38" s="33"/>
      <c r="C38" s="41"/>
      <c r="D38" s="41"/>
      <c r="E38" s="41"/>
      <c r="F38" s="41"/>
      <c r="G38" s="41"/>
      <c r="H38" s="41"/>
      <c r="I38" s="41"/>
      <c r="J38" s="41"/>
      <c r="K38" s="41"/>
      <c r="L38" s="42"/>
    </row>
    <row r="39" spans="2:12">
      <c r="B39" s="31" t="s">
        <v>52</v>
      </c>
      <c r="C39" s="41"/>
      <c r="D39" s="41"/>
      <c r="E39" s="41"/>
      <c r="F39" s="41"/>
      <c r="G39" s="41"/>
      <c r="H39" s="41"/>
      <c r="I39" s="41"/>
      <c r="J39" s="41"/>
      <c r="K39" s="41"/>
      <c r="L39" s="42"/>
    </row>
    <row r="40" spans="2:12" ht="15" customHeight="1">
      <c r="B40" s="175" t="s">
        <v>503</v>
      </c>
      <c r="C40" s="178"/>
      <c r="D40" s="178"/>
      <c r="E40" s="178"/>
      <c r="F40" s="178"/>
      <c r="G40" s="178"/>
      <c r="H40" s="178"/>
      <c r="I40" s="178"/>
      <c r="J40" s="178"/>
      <c r="K40" s="178"/>
      <c r="L40" s="179"/>
    </row>
    <row r="41" spans="2:12" ht="15" customHeight="1">
      <c r="B41" s="134"/>
      <c r="C41" s="135"/>
      <c r="D41" s="135"/>
      <c r="E41" s="135"/>
      <c r="F41" s="135"/>
      <c r="G41" s="135"/>
      <c r="H41" s="135"/>
      <c r="I41" s="135"/>
      <c r="J41" s="135"/>
      <c r="K41" s="135"/>
      <c r="L41" s="136"/>
    </row>
    <row r="42" spans="2:12" ht="15" customHeight="1">
      <c r="B42" s="31" t="s">
        <v>504</v>
      </c>
      <c r="C42" s="135"/>
      <c r="D42" s="135"/>
      <c r="E42" s="135"/>
      <c r="F42" s="135"/>
      <c r="G42" s="135"/>
      <c r="H42" s="135"/>
      <c r="I42" s="135"/>
      <c r="J42" s="135"/>
      <c r="K42" s="135"/>
      <c r="L42" s="136"/>
    </row>
    <row r="43" spans="2:12" ht="15" customHeight="1">
      <c r="B43" s="175" t="s">
        <v>505</v>
      </c>
      <c r="C43" s="178"/>
      <c r="D43" s="178"/>
      <c r="E43" s="178"/>
      <c r="F43" s="178"/>
      <c r="G43" s="178"/>
      <c r="H43" s="178"/>
      <c r="I43" s="178"/>
      <c r="J43" s="178"/>
      <c r="K43" s="178"/>
      <c r="L43" s="179"/>
    </row>
    <row r="44" spans="2:12" ht="15" customHeight="1">
      <c r="B44" s="175" t="s">
        <v>506</v>
      </c>
      <c r="C44" s="178"/>
      <c r="D44" s="178"/>
      <c r="E44" s="178"/>
      <c r="F44" s="178"/>
      <c r="G44" s="178"/>
      <c r="H44" s="178"/>
      <c r="I44" s="178"/>
      <c r="J44" s="178"/>
      <c r="K44" s="178"/>
      <c r="L44" s="179"/>
    </row>
    <row r="45" spans="2:12" ht="15" customHeight="1">
      <c r="B45" s="175" t="s">
        <v>507</v>
      </c>
      <c r="C45" s="178"/>
      <c r="D45" s="178"/>
      <c r="E45" s="178"/>
      <c r="F45" s="178"/>
      <c r="G45" s="178"/>
      <c r="H45" s="178"/>
      <c r="I45" s="178"/>
      <c r="J45" s="178"/>
      <c r="K45" s="178"/>
      <c r="L45" s="179"/>
    </row>
    <row r="46" spans="2:12" ht="15" customHeight="1">
      <c r="B46" s="175" t="s">
        <v>508</v>
      </c>
      <c r="C46" s="178"/>
      <c r="D46" s="178"/>
      <c r="E46" s="178"/>
      <c r="F46" s="178"/>
      <c r="G46" s="178"/>
      <c r="H46" s="178"/>
      <c r="I46" s="178"/>
      <c r="J46" s="178"/>
      <c r="K46" s="178"/>
      <c r="L46" s="179"/>
    </row>
    <row r="47" spans="2:12" ht="15" customHeight="1">
      <c r="B47" s="46"/>
      <c r="C47" s="47"/>
      <c r="D47" s="47"/>
      <c r="E47" s="47"/>
      <c r="F47" s="47"/>
      <c r="G47" s="47"/>
      <c r="H47" s="47"/>
      <c r="I47" s="47"/>
      <c r="J47" s="47"/>
      <c r="K47" s="47"/>
      <c r="L47" s="48"/>
    </row>
    <row r="48" spans="2:12" ht="15" customHeight="1" thickBot="1">
      <c r="B48" s="43"/>
      <c r="C48" s="44"/>
      <c r="D48" s="44"/>
      <c r="E48" s="44"/>
      <c r="F48" s="44"/>
      <c r="G48" s="44"/>
      <c r="H48" s="44"/>
      <c r="I48" s="44"/>
      <c r="J48" s="44"/>
      <c r="K48" s="44"/>
      <c r="L48" s="45"/>
    </row>
  </sheetData>
  <mergeCells count="25">
    <mergeCell ref="B40:L40"/>
    <mergeCell ref="B43:L43"/>
    <mergeCell ref="B44:L44"/>
    <mergeCell ref="B45:L45"/>
    <mergeCell ref="B46:L46"/>
    <mergeCell ref="B14:L14"/>
    <mergeCell ref="B7:L7"/>
    <mergeCell ref="B8:L8"/>
    <mergeCell ref="B12:L12"/>
    <mergeCell ref="B22:L22"/>
    <mergeCell ref="B21:L21"/>
    <mergeCell ref="B30:L30"/>
    <mergeCell ref="B31:L31"/>
    <mergeCell ref="B32:L32"/>
    <mergeCell ref="B33:L33"/>
    <mergeCell ref="B34:L34"/>
    <mergeCell ref="B24:L24"/>
    <mergeCell ref="B25:L25"/>
    <mergeCell ref="B26:L26"/>
    <mergeCell ref="B27:L27"/>
    <mergeCell ref="B28:L28"/>
    <mergeCell ref="B29:L29"/>
    <mergeCell ref="B35:L35"/>
    <mergeCell ref="B36:L36"/>
    <mergeCell ref="B37:L37"/>
  </mergeCells>
  <hyperlinks>
    <hyperlink ref="B21" location="'Figure 2.2'!A1" display="Figure 2.2" xr:uid="{9A61E0AA-B9B6-4009-A1E9-4FD6EF7521EF}"/>
    <hyperlink ref="B21:L21" location="'Table 2.1.'!A1" display="Table 2.1. Typical Features of Guaranteed Minimum Income Programs" xr:uid="{A61C1B45-6AB5-40A3-9E02-56B2EB628F0F}"/>
    <hyperlink ref="B24:L24" location="'Figure 2.1.'!A1" display="Figure 2.1. A Road Map for Fiscal Policies" xr:uid="{C616D703-E5CA-420C-AAAA-FB0FE7871BD7}"/>
    <hyperlink ref="B25:L25" location="'Figure 2.2.'!A1" display="Figure 2.1. Distribution of Overall Infrastructure Quality, by Income Group" xr:uid="{000940B9-2145-430A-8395-BC7F22AB4A87}"/>
    <hyperlink ref="B26:L26" location="'Figure 2.3.'!A1" display="Figure 2.3. Global Investment Needs for Infrastructure, Climate Change, and Other SDGs" xr:uid="{FC5876B8-B9F8-4121-B8E7-39EAEE5001D2}"/>
    <hyperlink ref="B27:L27" location="'Figure 2.4.'!A1" display="Figure 2.4. Overseas Investment by China, 2005–18" xr:uid="{02981C60-FB9C-4E9B-8A2D-FB0851EB6EE6}"/>
    <hyperlink ref="B28:L28" location="'Figure 2.5.'!A1" display="Figure 2.5. Low-Income Developing Countries: Change in Tax Revenues, 2012–19" xr:uid="{F400DEBD-479E-4179-B99E-2A1B126BA467}"/>
    <hyperlink ref="B29:L29" location="'Figure 2.6.'!A1" display="Figure 2.6. Simulated Macroeconomic Effects of a Public Investment Push" xr:uid="{207A5C7B-46F3-4042-874B-8ABE6B098A15}"/>
    <hyperlink ref="B30:L30" location="'Figure 2.7'!A1" display="Figure 2.7. Breakdown of Discretionary Expenditure and Revenue Measures in the United States, 1966–2018" xr:uid="{25493A09-4F78-4C44-A85E-24D7AFE6769D}"/>
    <hyperlink ref="B31:L31" location="'Figure 2.8.'!A1" display="Figure 2.8. Automatic Stabilizers in the United States and the Euro Area" xr:uid="{197D5DC0-5909-4023-BB03-32D1BE9E1B75}"/>
    <hyperlink ref="B32:L32" location="'Figure 2.9.'!A1" display="Figure 2.9. Automatic Income and Demand Stabilization, by Fiscal Instrument" xr:uid="{8BD22BAC-AD3E-4201-BBDF-A84B6D7B803F}"/>
    <hyperlink ref="B33:L33" location="'Figure 2.10.'!A1" display="Figure 2.10. Simulated Results on Average Working Income after Tax Liabilities and Benefit Entitlements during Typical Downturns" xr:uid="{8B58E86D-03BF-4BFD-ACD3-D777044A7930}"/>
    <hyperlink ref="B34:L34" location="'Figure 2.11.'!A1" display="Figure 2.11. Social Safety Net Spending, by Region" xr:uid="{064D3B2F-DF03-4427-826F-5D4F145F9299}"/>
    <hyperlink ref="B35:L35" location="'Figure 2.12.'!A1" display="Figure 2.12. Social Pensions, by Region" xr:uid="{596C007D-926B-4BCC-AF8F-1270FA25BAB3}"/>
    <hyperlink ref="B36:L36" location="'Figure 2.13.'!A1" display="Figure 2.13. Coverage and Adequacy of Social Safety Nets, by Region" xr:uid="{8766F4F8-69D5-468E-AB0C-CFEC6CA09969}"/>
    <hyperlink ref="B37:L37" location="'Figure 2.14.'!A1" display="Figure 2.14. Employment Income Replacement Rates When People Become Unemployed and Effective Tax Rates When They Return to Work" xr:uid="{2DEB2470-4955-40EA-89DA-C215F037A837}"/>
    <hyperlink ref="B40:L40" location="'Box 2.1.1.'!A1" display="Box 2.1.1. Likely Impact of Measures on the Government Budget and Debt" xr:uid="{D149CFFB-2820-4EDF-95D3-C06A4D714A7C}"/>
    <hyperlink ref="B43:L43" location="'Annex Table 2.1.1.'!A1" display="Annex Table 2.1.1. Likely Impact of Measures on the Government Budget and Debt" xr:uid="{89BCA2A6-5B22-4F55-8345-1FEC09691EAC}"/>
    <hyperlink ref="B44:L44" location="'Annex Figure 2.1.1.'!A1" display="Annex 1.1.1. Likely Impact of Measures on the Government Budget and Debt" xr:uid="{BC0E0B24-860B-435D-973A-0E0BCF651B17}"/>
    <hyperlink ref="B45:L45" location="'Annex Figure 2.1.2.'!A1" display="Annex Figure 2.1.2. Simulated Macroeconomic Effects of a Global Public Investment Increase" xr:uid="{7CC7CA44-DCA1-4CC4-9795-BE075B93B98C}"/>
    <hyperlink ref="B46:L46" location="'Annex Figure 2.1.3.'!A1" display="Annex Figure 2.1.3. Simulated Macroeconomic Effects of a European Union Public Investment Increase" xr:uid="{77FC1A75-3B73-4BB3-AD04-1D67FF5E85D1}"/>
  </hyperlinks>
  <pageMargins left="0.7" right="0.7" top="0.75" bottom="0.75" header="0.3" footer="0.3"/>
  <pageSetup orientation="portrait" horizontalDpi="90" verticalDpi="9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FF9182-273C-45EA-9331-05CF382480AD}">
  <sheetPr>
    <tabColor theme="4" tint="0.39997558519241921"/>
  </sheetPr>
  <dimension ref="Q6:AG27"/>
  <sheetViews>
    <sheetView showGridLines="0" topLeftCell="A4" zoomScale="85" zoomScaleNormal="85" workbookViewId="0">
      <selection activeCell="F10" sqref="F10"/>
    </sheetView>
  </sheetViews>
  <sheetFormatPr defaultColWidth="8.88671875" defaultRowHeight="14.4"/>
  <cols>
    <col min="1" max="8" width="8.88671875" style="115"/>
    <col min="9" max="9" width="13" style="115" customWidth="1"/>
    <col min="10" max="12" width="8.88671875" style="115"/>
    <col min="13" max="13" width="16.33203125" style="115" customWidth="1"/>
    <col min="14" max="21" width="8.88671875" style="115"/>
    <col min="22" max="22" width="18.33203125" style="115" customWidth="1"/>
    <col min="23" max="16384" width="8.88671875" style="115"/>
  </cols>
  <sheetData>
    <row r="6" spans="17:33">
      <c r="Q6" s="119" t="s">
        <v>491</v>
      </c>
      <c r="R6" s="204" t="s">
        <v>481</v>
      </c>
      <c r="S6" s="205"/>
      <c r="T6" s="205"/>
      <c r="U6" s="206"/>
      <c r="V6" s="204" t="s">
        <v>122</v>
      </c>
      <c r="W6" s="205"/>
      <c r="X6" s="205"/>
      <c r="Y6" s="206"/>
      <c r="Z6" s="204" t="s">
        <v>482</v>
      </c>
      <c r="AA6" s="205"/>
      <c r="AB6" s="205"/>
      <c r="AC6" s="206"/>
      <c r="AD6" s="204" t="s">
        <v>483</v>
      </c>
      <c r="AE6" s="205"/>
      <c r="AF6" s="205"/>
      <c r="AG6" s="206"/>
    </row>
    <row r="7" spans="17:33">
      <c r="Q7" s="120" t="s">
        <v>80</v>
      </c>
      <c r="R7" s="144" t="s">
        <v>484</v>
      </c>
      <c r="S7" s="120" t="s">
        <v>485</v>
      </c>
      <c r="T7" s="120" t="s">
        <v>486</v>
      </c>
      <c r="U7" s="145" t="s">
        <v>487</v>
      </c>
      <c r="V7" s="144" t="s">
        <v>484</v>
      </c>
      <c r="W7" s="120" t="s">
        <v>485</v>
      </c>
      <c r="X7" s="120" t="s">
        <v>486</v>
      </c>
      <c r="Y7" s="145" t="s">
        <v>488</v>
      </c>
      <c r="Z7" s="144" t="s">
        <v>484</v>
      </c>
      <c r="AA7" s="120" t="s">
        <v>485</v>
      </c>
      <c r="AB7" s="120" t="s">
        <v>486</v>
      </c>
      <c r="AC7" s="145" t="s">
        <v>489</v>
      </c>
      <c r="AD7" s="144" t="s">
        <v>484</v>
      </c>
      <c r="AE7" s="120" t="s">
        <v>485</v>
      </c>
      <c r="AF7" s="120" t="s">
        <v>486</v>
      </c>
      <c r="AG7" s="145" t="s">
        <v>489</v>
      </c>
    </row>
    <row r="8" spans="17:33">
      <c r="Q8" s="120">
        <v>1</v>
      </c>
      <c r="R8" s="146">
        <v>0.46191766963343428</v>
      </c>
      <c r="S8" s="147">
        <v>0.17433010660094289</v>
      </c>
      <c r="T8" s="147">
        <v>0.49228991104288966</v>
      </c>
      <c r="U8" s="148">
        <v>0.99544332643951339</v>
      </c>
      <c r="V8" s="146">
        <v>0.47827688455460149</v>
      </c>
      <c r="W8" s="147">
        <v>0.16108050910144667</v>
      </c>
      <c r="X8" s="147">
        <v>0.39634965856470417</v>
      </c>
      <c r="Y8" s="148">
        <v>0.70318671747629513</v>
      </c>
      <c r="Z8" s="146">
        <v>-0.16270783588066551</v>
      </c>
      <c r="AA8" s="147">
        <v>-5.3481175293007555E-2</v>
      </c>
      <c r="AB8" s="147">
        <v>-0.12590645010623347</v>
      </c>
      <c r="AC8" s="148">
        <v>-0.19854975877914849</v>
      </c>
      <c r="AD8" s="146">
        <v>-0.28375194798377379</v>
      </c>
      <c r="AE8" s="147">
        <v>-7.7799712065299786E-2</v>
      </c>
      <c r="AF8" s="147">
        <v>-0.12920262606787958</v>
      </c>
      <c r="AG8" s="148">
        <v>-7.431327344633587E-2</v>
      </c>
    </row>
    <row r="9" spans="17:33">
      <c r="Q9" s="120">
        <v>2</v>
      </c>
      <c r="R9" s="146">
        <v>0.24930622896004792</v>
      </c>
      <c r="S9" s="147">
        <v>8.9751056277053515E-2</v>
      </c>
      <c r="T9" s="147">
        <v>0.23962721027700587</v>
      </c>
      <c r="U9" s="148">
        <v>0.43925889267103219</v>
      </c>
      <c r="V9" s="146">
        <v>0.136750038185951</v>
      </c>
      <c r="W9" s="147">
        <v>4.3668842474009484E-2</v>
      </c>
      <c r="X9" s="147">
        <v>9.8158119236047003E-2</v>
      </c>
      <c r="Y9" s="148">
        <v>0.13407553689451235</v>
      </c>
      <c r="Z9" s="146">
        <v>0.19278099682930594</v>
      </c>
      <c r="AA9" s="147">
        <v>6.6187574365078605E-2</v>
      </c>
      <c r="AB9" s="147">
        <v>0.1672470679470961</v>
      </c>
      <c r="AC9" s="148">
        <v>0.31364891201864364</v>
      </c>
      <c r="AD9" s="146">
        <v>0.32414153538994128</v>
      </c>
      <c r="AE9" s="147">
        <v>0.16526814739923168</v>
      </c>
      <c r="AF9" s="147">
        <v>0.60054342157503982</v>
      </c>
      <c r="AG9" s="148">
        <v>1.5300075009786838</v>
      </c>
    </row>
    <row r="10" spans="17:33">
      <c r="Q10" s="120">
        <v>3</v>
      </c>
      <c r="R10" s="146">
        <v>0.27436797988508044</v>
      </c>
      <c r="S10" s="147">
        <v>9.3665500391637915E-2</v>
      </c>
      <c r="T10" s="147">
        <v>0.23352245156687351</v>
      </c>
      <c r="U10" s="148">
        <v>0.39618141588669731</v>
      </c>
      <c r="V10" s="146">
        <v>8.4729530848548507E-2</v>
      </c>
      <c r="W10" s="147">
        <v>2.6672399314053852E-2</v>
      </c>
      <c r="X10" s="147">
        <v>5.8807013796319252E-2</v>
      </c>
      <c r="Y10" s="148">
        <v>8.0797416415762102E-2</v>
      </c>
      <c r="Z10" s="146">
        <v>0.12968113492192734</v>
      </c>
      <c r="AA10" s="147">
        <v>4.3582426127086737E-2</v>
      </c>
      <c r="AB10" s="147">
        <v>0.1062616767650848</v>
      </c>
      <c r="AC10" s="148">
        <v>0.17914451910284179</v>
      </c>
      <c r="AD10" s="146">
        <v>0.76970438585024681</v>
      </c>
      <c r="AE10" s="147">
        <v>0.34954868671115946</v>
      </c>
      <c r="AF10" s="147">
        <v>1.1712380118745216</v>
      </c>
      <c r="AG10" s="148">
        <v>2.8051872781440323</v>
      </c>
    </row>
    <row r="11" spans="17:33">
      <c r="Q11" s="120">
        <v>4</v>
      </c>
      <c r="R11" s="146">
        <v>0.36481383613811835</v>
      </c>
      <c r="S11" s="147">
        <v>0.12073871796534566</v>
      </c>
      <c r="T11" s="147">
        <v>0.28778607391394118</v>
      </c>
      <c r="U11" s="148">
        <v>0.46125975888401899</v>
      </c>
      <c r="V11" s="146">
        <v>0.11350613945812493</v>
      </c>
      <c r="W11" s="147">
        <v>3.6633884259396066E-2</v>
      </c>
      <c r="X11" s="147">
        <v>8.4487955375289747E-2</v>
      </c>
      <c r="Y11" s="148">
        <v>0.13267200350161046</v>
      </c>
      <c r="Z11" s="146">
        <v>7.7220160324836806E-2</v>
      </c>
      <c r="AA11" s="147">
        <v>2.5674419659071912E-2</v>
      </c>
      <c r="AB11" s="147">
        <v>6.1519678352650597E-2</v>
      </c>
      <c r="AC11" s="148">
        <v>9.9128052351526996E-2</v>
      </c>
      <c r="AD11" s="146">
        <v>1.0990633181904599</v>
      </c>
      <c r="AE11" s="147">
        <v>0.49413251222821941</v>
      </c>
      <c r="AF11" s="147">
        <v>1.6428769218021131</v>
      </c>
      <c r="AG11" s="148">
        <v>3.9056928795685479</v>
      </c>
    </row>
    <row r="12" spans="17:33">
      <c r="Q12" s="120">
        <v>5</v>
      </c>
      <c r="R12" s="146">
        <v>0.446415385591312</v>
      </c>
      <c r="S12" s="147">
        <v>0.14489756705202422</v>
      </c>
      <c r="T12" s="147">
        <v>0.33500166327764563</v>
      </c>
      <c r="U12" s="148">
        <v>0.51142858178371353</v>
      </c>
      <c r="V12" s="146">
        <v>0.12255093161025465</v>
      </c>
      <c r="W12" s="147">
        <v>3.9661336745105968E-2</v>
      </c>
      <c r="X12" s="147">
        <v>9.1850936098475389E-2</v>
      </c>
      <c r="Y12" s="148">
        <v>0.14471956350602388</v>
      </c>
      <c r="Z12" s="146">
        <v>7.071095153217688E-2</v>
      </c>
      <c r="AA12" s="147">
        <v>2.358660889161257E-2</v>
      </c>
      <c r="AB12" s="147">
        <v>5.6941950153427401E-2</v>
      </c>
      <c r="AC12" s="148">
        <v>9.4706231832170085E-2</v>
      </c>
      <c r="AD12" s="146">
        <v>1.3824715412764021</v>
      </c>
      <c r="AE12" s="147">
        <v>0.62341072263302522</v>
      </c>
      <c r="AF12" s="147">
        <v>2.0778904085001244</v>
      </c>
      <c r="AG12" s="148">
        <v>4.9487747030849647</v>
      </c>
    </row>
    <row r="13" spans="17:33">
      <c r="Q13" s="120">
        <v>6</v>
      </c>
      <c r="R13" s="146">
        <v>0.5163141985917824</v>
      </c>
      <c r="S13" s="147">
        <v>0.16524325513772004</v>
      </c>
      <c r="T13" s="147">
        <v>0.37340757934455704</v>
      </c>
      <c r="U13" s="148">
        <v>0.54786058551355032</v>
      </c>
      <c r="V13" s="146">
        <v>0.11903539155040943</v>
      </c>
      <c r="W13" s="147">
        <v>3.843143281560546E-2</v>
      </c>
      <c r="X13" s="147">
        <v>8.8689813189302136E-2</v>
      </c>
      <c r="Y13" s="148">
        <v>0.13848177603525968</v>
      </c>
      <c r="Z13" s="146">
        <v>7.4807496200035573E-2</v>
      </c>
      <c r="AA13" s="147">
        <v>2.5062918860874195E-2</v>
      </c>
      <c r="AB13" s="147">
        <v>6.0959284352907206E-2</v>
      </c>
      <c r="AC13" s="148">
        <v>0.1032009812071355</v>
      </c>
      <c r="AD13" s="146">
        <v>1.6346634830836564</v>
      </c>
      <c r="AE13" s="147">
        <v>0.74230306330746032</v>
      </c>
      <c r="AF13" s="147">
        <v>2.4879995300866398</v>
      </c>
      <c r="AG13" s="148">
        <v>5.9514756657814871</v>
      </c>
    </row>
    <row r="14" spans="17:33">
      <c r="Q14" s="120">
        <v>7</v>
      </c>
      <c r="R14" s="146">
        <v>0.57891866838352235</v>
      </c>
      <c r="S14" s="147">
        <v>0.18333941098911669</v>
      </c>
      <c r="T14" s="147">
        <v>0.40712658132065926</v>
      </c>
      <c r="U14" s="148">
        <v>0.57870695176720199</v>
      </c>
      <c r="V14" s="146">
        <v>0.11266453089646689</v>
      </c>
      <c r="W14" s="147">
        <v>3.6295751841292079E-2</v>
      </c>
      <c r="X14" s="147">
        <v>8.3545927594519398E-2</v>
      </c>
      <c r="Y14" s="148">
        <v>0.12999012938537668</v>
      </c>
      <c r="Z14" s="146">
        <v>7.7738769325602641E-2</v>
      </c>
      <c r="AA14" s="147">
        <v>2.6107744573039549E-2</v>
      </c>
      <c r="AB14" s="147">
        <v>6.3740685336710623E-2</v>
      </c>
      <c r="AC14" s="148">
        <v>0.10851227889886461</v>
      </c>
      <c r="AD14" s="146">
        <v>1.8551887981879673</v>
      </c>
      <c r="AE14" s="147">
        <v>0.85055518217512827</v>
      </c>
      <c r="AF14" s="147">
        <v>2.8721543515981836</v>
      </c>
      <c r="AG14" s="148">
        <v>6.910110241877689</v>
      </c>
    </row>
    <row r="15" spans="17:33">
      <c r="Q15" s="120">
        <v>8</v>
      </c>
      <c r="R15" s="146">
        <v>0.63534163827868562</v>
      </c>
      <c r="S15" s="147">
        <v>0.19957173239908949</v>
      </c>
      <c r="T15" s="147">
        <v>0.43711611558061397</v>
      </c>
      <c r="U15" s="148">
        <v>0.60538971138168729</v>
      </c>
      <c r="V15" s="146">
        <v>0.1053945724644012</v>
      </c>
      <c r="W15" s="147">
        <v>3.3911851397649961E-2</v>
      </c>
      <c r="X15" s="147">
        <v>7.7990918621001493E-2</v>
      </c>
      <c r="Y15" s="148">
        <v>0.12138626503900851</v>
      </c>
      <c r="Z15" s="146">
        <v>7.8827013286386638E-2</v>
      </c>
      <c r="AA15" s="147">
        <v>2.652895919235676E-2</v>
      </c>
      <c r="AB15" s="147">
        <v>6.4989771193307844E-2</v>
      </c>
      <c r="AC15" s="148">
        <v>0.11121560836659383</v>
      </c>
      <c r="AD15" s="146">
        <v>2.0436592307719792</v>
      </c>
      <c r="AE15" s="147">
        <v>0.94798064155419581</v>
      </c>
      <c r="AF15" s="147">
        <v>3.2296978299728067</v>
      </c>
      <c r="AG15" s="148">
        <v>7.8230854720414982</v>
      </c>
    </row>
    <row r="16" spans="17:33">
      <c r="Q16" s="120">
        <v>9</v>
      </c>
      <c r="R16" s="146">
        <v>0.68572279443921313</v>
      </c>
      <c r="S16" s="147">
        <v>0.21397576896006973</v>
      </c>
      <c r="T16" s="147">
        <v>0.46341120151355203</v>
      </c>
      <c r="U16" s="148">
        <v>0.62776635652706148</v>
      </c>
      <c r="V16" s="146">
        <v>9.7367595547936947E-2</v>
      </c>
      <c r="W16" s="147">
        <v>3.1309722422590003E-2</v>
      </c>
      <c r="X16" s="147">
        <v>7.2024606469572872E-2</v>
      </c>
      <c r="Y16" s="148">
        <v>0.11235291309243389</v>
      </c>
      <c r="Z16" s="146">
        <v>7.8513857352680017E-2</v>
      </c>
      <c r="AA16" s="147">
        <v>2.6497090027338688E-2</v>
      </c>
      <c r="AB16" s="147">
        <v>6.5202021494942253E-2</v>
      </c>
      <c r="AC16" s="148">
        <v>0.11238856603203451</v>
      </c>
      <c r="AD16" s="146">
        <v>2.2005311909732228</v>
      </c>
      <c r="AE16" s="147">
        <v>1.034701710846619</v>
      </c>
      <c r="AF16" s="147">
        <v>3.5608132518212159</v>
      </c>
      <c r="AG16" s="148">
        <v>8.6904694137919307</v>
      </c>
    </row>
    <row r="17" spans="17:33">
      <c r="Q17" s="120">
        <v>10</v>
      </c>
      <c r="R17" s="146">
        <v>0.73029315948411244</v>
      </c>
      <c r="S17" s="147">
        <v>0.22661716488487976</v>
      </c>
      <c r="T17" s="147">
        <v>0.48612464115425108</v>
      </c>
      <c r="U17" s="148">
        <v>0.64592419789800914</v>
      </c>
      <c r="V17" s="146">
        <v>8.8795484085707477E-2</v>
      </c>
      <c r="W17" s="147">
        <v>2.8547700413256161E-2</v>
      </c>
      <c r="X17" s="147">
        <v>6.5744657222188696E-2</v>
      </c>
      <c r="Y17" s="148">
        <v>0.10296052908041475</v>
      </c>
      <c r="Z17" s="146">
        <v>7.6980597070230861E-2</v>
      </c>
      <c r="AA17" s="147">
        <v>2.6076771880678695E-2</v>
      </c>
      <c r="AB17" s="147">
        <v>6.4543333342959031E-2</v>
      </c>
      <c r="AC17" s="148">
        <v>0.11228261320345156</v>
      </c>
      <c r="AD17" s="146">
        <v>2.3264965982560568</v>
      </c>
      <c r="AE17" s="147">
        <v>1.1109219696617743</v>
      </c>
      <c r="AF17" s="147">
        <v>3.8658838099575235</v>
      </c>
      <c r="AG17" s="148">
        <v>9.5125999953353073</v>
      </c>
    </row>
    <row r="18" spans="17:33">
      <c r="Q18" s="120">
        <v>11</v>
      </c>
      <c r="R18" s="146">
        <v>0.76937904766364462</v>
      </c>
      <c r="S18" s="147">
        <v>0.23759573053324001</v>
      </c>
      <c r="T18" s="147">
        <v>0.50546009647115242</v>
      </c>
      <c r="U18" s="148">
        <v>0.66012021005162236</v>
      </c>
      <c r="V18" s="146">
        <v>7.9941146135659169E-2</v>
      </c>
      <c r="W18" s="147">
        <v>2.5706569104499977E-2</v>
      </c>
      <c r="X18" s="147">
        <v>5.9322060424971124E-2</v>
      </c>
      <c r="Y18" s="148">
        <v>9.3447067162821806E-2</v>
      </c>
      <c r="Z18" s="146">
        <v>7.4390174746769011E-2</v>
      </c>
      <c r="AA18" s="147">
        <v>2.5319281057145648E-2</v>
      </c>
      <c r="AB18" s="147">
        <v>6.3124789143825799E-2</v>
      </c>
      <c r="AC18" s="148">
        <v>0.11103958731238928</v>
      </c>
      <c r="AD18" s="146">
        <v>2.4224034070709308</v>
      </c>
      <c r="AE18" s="147">
        <v>1.1768930073402259</v>
      </c>
      <c r="AF18" s="147">
        <v>4.1453932397665483</v>
      </c>
      <c r="AG18" s="148">
        <v>10.289932501096999</v>
      </c>
    </row>
    <row r="19" spans="17:33">
      <c r="Q19" s="120">
        <v>12</v>
      </c>
      <c r="R19" s="146">
        <v>0.80332033541478953</v>
      </c>
      <c r="S19" s="147">
        <v>0.24701668610221211</v>
      </c>
      <c r="T19" s="147">
        <v>0.52163702915054455</v>
      </c>
      <c r="U19" s="148">
        <v>0.67063420988470779</v>
      </c>
      <c r="V19" s="146">
        <v>7.1014900335231168E-2</v>
      </c>
      <c r="W19" s="147">
        <v>2.2851788963396125E-2</v>
      </c>
      <c r="X19" s="147">
        <v>5.2897851630612225E-2</v>
      </c>
      <c r="Y19" s="148">
        <v>8.4004613873989165E-2</v>
      </c>
      <c r="Z19" s="146">
        <v>7.0942357036291037E-2</v>
      </c>
      <c r="AA19" s="147">
        <v>2.42871676021994E-2</v>
      </c>
      <c r="AB19" s="147">
        <v>6.1082237561760344E-2</v>
      </c>
      <c r="AC19" s="148">
        <v>0.1088502379349543</v>
      </c>
      <c r="AD19" s="146">
        <v>2.4892826956160832</v>
      </c>
      <c r="AE19" s="147">
        <v>1.2329238993576155</v>
      </c>
      <c r="AF19" s="147">
        <v>4.3999518339834083</v>
      </c>
      <c r="AG19" s="148">
        <v>11.023108644649753</v>
      </c>
    </row>
    <row r="20" spans="17:33">
      <c r="Q20" s="120">
        <v>13</v>
      </c>
      <c r="R20" s="146">
        <v>0.83245105154186461</v>
      </c>
      <c r="S20" s="147">
        <v>0.2549835388233167</v>
      </c>
      <c r="T20" s="147">
        <v>0.53487177952538256</v>
      </c>
      <c r="U20" s="148">
        <v>0.67774029730842178</v>
      </c>
      <c r="V20" s="146">
        <v>6.217316849222998E-2</v>
      </c>
      <c r="W20" s="147">
        <v>2.0031778956935975E-2</v>
      </c>
      <c r="X20" s="147">
        <v>4.6575292193795637E-2</v>
      </c>
      <c r="Y20" s="148">
        <v>7.476887699860435E-2</v>
      </c>
      <c r="Z20" s="146">
        <v>6.6835226903122491E-2</v>
      </c>
      <c r="AA20" s="147">
        <v>2.3042813603196821E-2</v>
      </c>
      <c r="AB20" s="147">
        <v>5.8552563858699225E-2</v>
      </c>
      <c r="AC20" s="148">
        <v>0.10590926083768881</v>
      </c>
      <c r="AD20" s="146">
        <v>2.5283312112136116</v>
      </c>
      <c r="AE20" s="147">
        <v>1.2793767492987627</v>
      </c>
      <c r="AF20" s="147">
        <v>4.6302905823611837</v>
      </c>
      <c r="AG20" s="148">
        <v>11.712956427515124</v>
      </c>
    </row>
    <row r="21" spans="17:33">
      <c r="Q21" s="120">
        <v>14</v>
      </c>
      <c r="R21" s="146">
        <v>0.8570985587936476</v>
      </c>
      <c r="S21" s="147">
        <v>0.26159776904309229</v>
      </c>
      <c r="T21" s="147">
        <v>0.54537681605985089</v>
      </c>
      <c r="U21" s="148">
        <v>0.68170798970657409</v>
      </c>
      <c r="V21" s="146">
        <v>5.3534727000681404E-2</v>
      </c>
      <c r="W21" s="147">
        <v>1.7283097587034169E-2</v>
      </c>
      <c r="X21" s="147">
        <v>4.0431690133063691E-2</v>
      </c>
      <c r="Y21" s="148">
        <v>6.5840119520604867E-2</v>
      </c>
      <c r="Z21" s="146">
        <v>6.2243955101082271E-2</v>
      </c>
      <c r="AA21" s="147">
        <v>2.1641445791559244E-2</v>
      </c>
      <c r="AB21" s="147">
        <v>5.5657162666666871E-2</v>
      </c>
      <c r="AC21" s="148">
        <v>0.10238837670358825</v>
      </c>
      <c r="AD21" s="146">
        <v>2.5408730733930582</v>
      </c>
      <c r="AE21" s="147">
        <v>1.3166549402695438</v>
      </c>
      <c r="AF21" s="147">
        <v>4.8372365429621311</v>
      </c>
      <c r="AG21" s="148">
        <v>12.360456330174145</v>
      </c>
    </row>
    <row r="22" spans="17:33">
      <c r="Q22" s="120">
        <v>15</v>
      </c>
      <c r="R22" s="146">
        <v>0.87758258555729873</v>
      </c>
      <c r="S22" s="147">
        <v>0.26695854516789064</v>
      </c>
      <c r="T22" s="147">
        <v>0.5533601751501791</v>
      </c>
      <c r="U22" s="148">
        <v>0.68280167344269538</v>
      </c>
      <c r="V22" s="146">
        <v>4.5190021992003171E-2</v>
      </c>
      <c r="W22" s="147">
        <v>1.4633467579416859E-2</v>
      </c>
      <c r="X22" s="147">
        <v>3.4525336865931511E-2</v>
      </c>
      <c r="Y22" s="148">
        <v>5.7293292896082315E-2</v>
      </c>
      <c r="Z22" s="146">
        <v>5.7317495424730192E-2</v>
      </c>
      <c r="AA22" s="147">
        <v>2.0130018671249417E-2</v>
      </c>
      <c r="AB22" s="147">
        <v>5.2499274335221502E-2</v>
      </c>
      <c r="AC22" s="148">
        <v>9.8433395093106002E-2</v>
      </c>
      <c r="AD22" s="146">
        <v>2.5283227746220547</v>
      </c>
      <c r="AE22" s="147">
        <v>1.3451915796989198</v>
      </c>
      <c r="AF22" s="147">
        <v>5.0216879147599798</v>
      </c>
      <c r="AG22" s="148">
        <v>12.96670711871927</v>
      </c>
    </row>
    <row r="23" spans="17:33">
      <c r="Q23" s="120">
        <v>16</v>
      </c>
      <c r="R23" s="146">
        <v>0.89421346191041007</v>
      </c>
      <c r="S23" s="147">
        <v>0.27116214357824064</v>
      </c>
      <c r="T23" s="147">
        <v>0.55902408702234729</v>
      </c>
      <c r="U23" s="148">
        <v>0.68127838893791592</v>
      </c>
      <c r="V23" s="146">
        <v>3.7206442123732808E-2</v>
      </c>
      <c r="W23" s="147">
        <v>1.2103434637378285E-2</v>
      </c>
      <c r="X23" s="147">
        <v>2.8899111825808621E-2</v>
      </c>
      <c r="Y23" s="148">
        <v>4.9182670269509732E-2</v>
      </c>
      <c r="Z23" s="146">
        <v>5.2180528642231661E-2</v>
      </c>
      <c r="AA23" s="147">
        <v>1.8547848803546207E-2</v>
      </c>
      <c r="AB23" s="147">
        <v>4.916546327431992E-2</v>
      </c>
      <c r="AC23" s="148">
        <v>9.4166905472736762E-2</v>
      </c>
      <c r="AD23" s="146">
        <v>2.4921540536691396</v>
      </c>
      <c r="AE23" s="147">
        <v>1.3654397593514744</v>
      </c>
      <c r="AF23" s="147">
        <v>5.184592944446635</v>
      </c>
      <c r="AG23" s="148">
        <v>13.532897049362816</v>
      </c>
    </row>
    <row r="24" spans="17:33">
      <c r="Q24" s="120">
        <v>17</v>
      </c>
      <c r="R24" s="146">
        <v>0.90729058472942581</v>
      </c>
      <c r="S24" s="147">
        <v>0.27430143516692107</v>
      </c>
      <c r="T24" s="147">
        <v>0.56256373755282252</v>
      </c>
      <c r="U24" s="148">
        <v>0.67738593082046183</v>
      </c>
      <c r="V24" s="146">
        <v>2.9632357941455911E-2</v>
      </c>
      <c r="W24" s="147">
        <v>9.7076209085611431E-3</v>
      </c>
      <c r="X24" s="147">
        <v>2.3583157528855869E-2</v>
      </c>
      <c r="Y24" s="148">
        <v>4.154537375036238E-2</v>
      </c>
      <c r="Z24" s="146">
        <v>4.6936229029642673E-2</v>
      </c>
      <c r="AA24" s="147">
        <v>1.6927499355601228E-2</v>
      </c>
      <c r="AB24" s="147">
        <v>4.572759345750077E-2</v>
      </c>
      <c r="AC24" s="148">
        <v>8.9691153315968331E-2</v>
      </c>
      <c r="AD24" s="146">
        <v>2.4338742293961531</v>
      </c>
      <c r="AE24" s="147">
        <v>1.3778645089505801</v>
      </c>
      <c r="AF24" s="147">
        <v>5.3269324126782891</v>
      </c>
      <c r="AG24" s="148">
        <v>14.06027966889954</v>
      </c>
    </row>
    <row r="25" spans="17:33">
      <c r="Q25" s="120">
        <v>18</v>
      </c>
      <c r="R25" s="146">
        <v>0.91710127249591766</v>
      </c>
      <c r="S25" s="147">
        <v>0.27646550425001415</v>
      </c>
      <c r="T25" s="147">
        <v>0.564166355958299</v>
      </c>
      <c r="U25" s="148">
        <v>0.67136151484165441</v>
      </c>
      <c r="V25" s="146">
        <v>2.2500532182129218E-2</v>
      </c>
      <c r="W25" s="147">
        <v>7.4557873671887709E-3</v>
      </c>
      <c r="X25" s="147">
        <v>1.8597164218775442E-2</v>
      </c>
      <c r="Y25" s="148">
        <v>3.4404478375771319E-2</v>
      </c>
      <c r="Z25" s="146">
        <v>4.1669056938758997E-2</v>
      </c>
      <c r="AA25" s="147">
        <v>1.529565881850381E-2</v>
      </c>
      <c r="AB25" s="147">
        <v>4.2244742909602895E-2</v>
      </c>
      <c r="AC25" s="148">
        <v>8.5090693923617344E-2</v>
      </c>
      <c r="AD25" s="146">
        <v>2.3550032122751787</v>
      </c>
      <c r="AE25" s="147">
        <v>1.3829361942211875</v>
      </c>
      <c r="AF25" s="147">
        <v>5.4497051551270914</v>
      </c>
      <c r="AG25" s="148">
        <v>14.55015347568677</v>
      </c>
    </row>
    <row r="26" spans="17:33">
      <c r="Q26" s="120">
        <v>19</v>
      </c>
      <c r="R26" s="146">
        <v>0.9239199326124079</v>
      </c>
      <c r="S26" s="147">
        <v>0.27773937371915791</v>
      </c>
      <c r="T26" s="147">
        <v>0.56401056152804285</v>
      </c>
      <c r="U26" s="148">
        <v>0.66343085050103912</v>
      </c>
      <c r="V26" s="146">
        <v>1.5830986195281005E-2</v>
      </c>
      <c r="W26" s="147">
        <v>5.3537297230565883E-3</v>
      </c>
      <c r="X26" s="147">
        <v>1.3952305941106191E-2</v>
      </c>
      <c r="Y26" s="148">
        <v>2.7771653449487621E-2</v>
      </c>
      <c r="Z26" s="146">
        <v>3.644739234855976E-2</v>
      </c>
      <c r="AA26" s="147">
        <v>1.3673966201238619E-2</v>
      </c>
      <c r="AB26" s="147">
        <v>3.8764991383594127E-2</v>
      </c>
      <c r="AC26" s="148">
        <v>8.0434859822697824E-2</v>
      </c>
      <c r="AD26" s="146">
        <v>2.2570565064470003</v>
      </c>
      <c r="AE26" s="147">
        <v>1.3811251499059125</v>
      </c>
      <c r="AF26" s="147">
        <v>5.5539161937702204</v>
      </c>
      <c r="AG26" s="148">
        <v>15.003844972960692</v>
      </c>
    </row>
    <row r="27" spans="17:33">
      <c r="Q27" s="120">
        <v>20</v>
      </c>
      <c r="R27" s="149">
        <v>0.92800748843460501</v>
      </c>
      <c r="S27" s="150">
        <v>0.27820381681028272</v>
      </c>
      <c r="T27" s="150">
        <v>0.5622659156031915</v>
      </c>
      <c r="U27" s="151">
        <v>0.6538075200414728</v>
      </c>
      <c r="V27" s="149">
        <v>9.6334018288180001E-3</v>
      </c>
      <c r="W27" s="150">
        <v>3.4040298073745312E-3</v>
      </c>
      <c r="X27" s="150">
        <v>9.6528658770578257E-3</v>
      </c>
      <c r="Y27" s="151">
        <v>2.1649376192611758E-2</v>
      </c>
      <c r="Z27" s="149">
        <v>3.1325911253637928E-2</v>
      </c>
      <c r="AA27" s="150">
        <v>1.2079755647509405E-2</v>
      </c>
      <c r="AB27" s="150">
        <v>3.532703401943893E-2</v>
      </c>
      <c r="AC27" s="151">
        <v>7.5779987233876023E-2</v>
      </c>
      <c r="AD27" s="149">
        <v>2.1415315675559583</v>
      </c>
      <c r="AE27" s="150">
        <v>1.3728973556149242</v>
      </c>
      <c r="AF27" s="150">
        <v>5.640567090705261</v>
      </c>
      <c r="AG27" s="151">
        <v>15.422694661048652</v>
      </c>
    </row>
  </sheetData>
  <mergeCells count="4">
    <mergeCell ref="R6:U6"/>
    <mergeCell ref="V6:Y6"/>
    <mergeCell ref="Z6:AC6"/>
    <mergeCell ref="AD6:AG6"/>
  </mergeCells>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7AA30-4801-439D-AC31-D9C24567F7CA}">
  <sheetPr>
    <tabColor theme="4" tint="0.39997558519241921"/>
  </sheetPr>
  <dimension ref="A3:AQ45"/>
  <sheetViews>
    <sheetView showGridLines="0" topLeftCell="A7" workbookViewId="0">
      <selection activeCell="F10" sqref="F10"/>
    </sheetView>
  </sheetViews>
  <sheetFormatPr defaultColWidth="8.88671875" defaultRowHeight="14.4"/>
  <cols>
    <col min="1" max="1" width="8.88671875" style="115"/>
    <col min="2" max="4" width="14.44140625" style="115" customWidth="1"/>
    <col min="5" max="11" width="8.88671875" style="115"/>
    <col min="12" max="12" width="10.5546875" style="115" customWidth="1"/>
    <col min="13" max="14" width="8.88671875" style="115"/>
    <col min="15" max="15" width="9.5546875" style="115" customWidth="1"/>
    <col min="16" max="24" width="8.88671875" style="115"/>
    <col min="25" max="25" width="11.5546875" style="115" customWidth="1"/>
    <col min="26" max="30" width="8.88671875" style="115"/>
    <col min="31" max="43" width="8.88671875" style="153"/>
    <col min="44" max="16384" width="8.88671875" style="115"/>
  </cols>
  <sheetData>
    <row r="3" spans="18:42">
      <c r="R3" s="207"/>
      <c r="S3" s="207"/>
      <c r="T3" s="207"/>
      <c r="U3" s="207"/>
      <c r="V3" s="207"/>
      <c r="W3" s="207"/>
      <c r="X3" s="207"/>
      <c r="Y3" s="207"/>
      <c r="Z3" s="207"/>
      <c r="AA3" s="207"/>
      <c r="AB3" s="207"/>
      <c r="AC3" s="207"/>
      <c r="AD3" s="207"/>
      <c r="AE3" s="207"/>
      <c r="AF3" s="207"/>
      <c r="AG3" s="207"/>
      <c r="AH3" s="207"/>
      <c r="AI3" s="207"/>
      <c r="AJ3" s="207"/>
      <c r="AK3" s="207"/>
      <c r="AL3" s="207"/>
      <c r="AM3" s="208"/>
      <c r="AN3" s="208"/>
      <c r="AO3" s="208"/>
      <c r="AP3" s="208"/>
    </row>
    <row r="4" spans="18:42" ht="57.6">
      <c r="R4" s="157" t="s">
        <v>492</v>
      </c>
      <c r="S4" s="157" t="s">
        <v>495</v>
      </c>
      <c r="T4" s="157"/>
      <c r="U4" s="157" t="s">
        <v>496</v>
      </c>
      <c r="V4" s="157"/>
      <c r="W4" s="157" t="s">
        <v>499</v>
      </c>
      <c r="X4" s="157"/>
      <c r="Y4" s="157" t="s">
        <v>500</v>
      </c>
      <c r="Z4" s="157"/>
      <c r="AA4" s="157" t="s">
        <v>501</v>
      </c>
      <c r="AB4" s="157"/>
      <c r="AC4" s="157" t="s">
        <v>502</v>
      </c>
      <c r="AD4" s="157"/>
      <c r="AE4" s="155"/>
      <c r="AF4" s="155"/>
      <c r="AJ4" s="155"/>
      <c r="AK4" s="155"/>
      <c r="AL4" s="155"/>
      <c r="AM4" s="155"/>
      <c r="AN4" s="155"/>
      <c r="AO4" s="155"/>
      <c r="AP4" s="155"/>
    </row>
    <row r="5" spans="18:42" ht="43.2">
      <c r="R5" s="158" t="s">
        <v>80</v>
      </c>
      <c r="S5" s="158" t="s">
        <v>497</v>
      </c>
      <c r="T5" s="158" t="s">
        <v>498</v>
      </c>
      <c r="U5" s="158" t="s">
        <v>497</v>
      </c>
      <c r="V5" s="158" t="s">
        <v>498</v>
      </c>
      <c r="W5" s="158" t="s">
        <v>497</v>
      </c>
      <c r="X5" s="158" t="s">
        <v>498</v>
      </c>
      <c r="Y5" s="158" t="s">
        <v>497</v>
      </c>
      <c r="Z5" s="158" t="s">
        <v>498</v>
      </c>
      <c r="AA5" s="158" t="s">
        <v>471</v>
      </c>
      <c r="AB5" s="158" t="s">
        <v>494</v>
      </c>
      <c r="AC5" s="158" t="s">
        <v>471</v>
      </c>
      <c r="AD5" s="158" t="s">
        <v>494</v>
      </c>
      <c r="AE5" s="154"/>
      <c r="AJ5" s="154"/>
      <c r="AK5" s="154"/>
      <c r="AL5" s="154"/>
    </row>
    <row r="6" spans="18:42">
      <c r="R6" s="159">
        <v>1</v>
      </c>
      <c r="S6" s="160">
        <v>0.46191766963343428</v>
      </c>
      <c r="T6" s="160">
        <v>0.69331125999999998</v>
      </c>
      <c r="U6" s="160">
        <v>0.17433010660094289</v>
      </c>
      <c r="V6" s="160">
        <v>0.29549959999999997</v>
      </c>
      <c r="W6" s="160">
        <v>0.49228991104288966</v>
      </c>
      <c r="X6" s="160">
        <v>0.77119481999999995</v>
      </c>
      <c r="Y6" s="160">
        <v>1.0357070522207523</v>
      </c>
      <c r="Z6" s="160">
        <v>0.29327035999999995</v>
      </c>
      <c r="AA6" s="160">
        <v>-0.34209546127990653</v>
      </c>
      <c r="AB6" s="160">
        <v>0.14356003000000001</v>
      </c>
      <c r="AC6" s="160">
        <v>-0.49075428611695315</v>
      </c>
      <c r="AD6" s="160">
        <v>-0.35561666000000003</v>
      </c>
    </row>
    <row r="7" spans="18:42">
      <c r="R7" s="159">
        <v>2</v>
      </c>
      <c r="S7" s="160">
        <v>0.24930622896004792</v>
      </c>
      <c r="T7" s="160">
        <v>0.67378271999999995</v>
      </c>
      <c r="U7" s="160">
        <v>8.9751056277053515E-2</v>
      </c>
      <c r="V7" s="160">
        <v>0.27944061999999997</v>
      </c>
      <c r="W7" s="160">
        <v>0.23962721027700587</v>
      </c>
      <c r="X7" s="160">
        <v>0.70301228999999998</v>
      </c>
      <c r="Y7" s="160">
        <v>0.27857699989600748</v>
      </c>
      <c r="Z7" s="160">
        <v>0.49204152000000001</v>
      </c>
      <c r="AA7" s="160">
        <v>0.42621563914148064</v>
      </c>
      <c r="AB7" s="160">
        <v>0.41409805</v>
      </c>
      <c r="AC7" s="160">
        <v>1.0899531043642128</v>
      </c>
      <c r="AD7" s="160">
        <v>0.40203836999999998</v>
      </c>
    </row>
    <row r="8" spans="18:42">
      <c r="R8" s="159">
        <v>3</v>
      </c>
      <c r="S8" s="160">
        <v>0.27436797988508044</v>
      </c>
      <c r="T8" s="160">
        <v>0.58703941999999998</v>
      </c>
      <c r="U8" s="160">
        <v>9.3665500391637915E-2</v>
      </c>
      <c r="V8" s="160">
        <v>0.23547006000000001</v>
      </c>
      <c r="W8" s="160">
        <v>0.23352245156687351</v>
      </c>
      <c r="X8" s="160">
        <v>0.56155504000000001</v>
      </c>
      <c r="Y8" s="160">
        <v>0.17020894395892161</v>
      </c>
      <c r="Z8" s="160">
        <v>0.58762225000000001</v>
      </c>
      <c r="AA8" s="160">
        <v>0.27952523781409888</v>
      </c>
      <c r="AB8" s="160">
        <v>0.55988016000000007</v>
      </c>
      <c r="AC8" s="160">
        <v>2.2904910844359279</v>
      </c>
      <c r="AD8" s="160">
        <v>1.262413</v>
      </c>
    </row>
    <row r="9" spans="18:42">
      <c r="R9" s="159">
        <v>4</v>
      </c>
      <c r="S9" s="160">
        <v>0.36481383613811835</v>
      </c>
      <c r="T9" s="160">
        <v>0.51855150999999999</v>
      </c>
      <c r="U9" s="160">
        <v>0.12073871796534566</v>
      </c>
      <c r="V9" s="160">
        <v>0.20132990000000001</v>
      </c>
      <c r="W9" s="160">
        <v>0.28778607391394118</v>
      </c>
      <c r="X9" s="160">
        <v>0.45217804</v>
      </c>
      <c r="Y9" s="160">
        <v>0.23462797909281075</v>
      </c>
      <c r="Z9" s="160">
        <v>0.59155400999999996</v>
      </c>
      <c r="AA9" s="160">
        <v>0.16441425833655932</v>
      </c>
      <c r="AB9" s="160">
        <v>0.60302025999999997</v>
      </c>
      <c r="AC9" s="160">
        <v>3.2360727522207924</v>
      </c>
      <c r="AD9" s="160">
        <v>2.09172936</v>
      </c>
    </row>
    <row r="10" spans="18:42">
      <c r="R10" s="159">
        <v>5</v>
      </c>
      <c r="S10" s="160">
        <v>0.446415385591312</v>
      </c>
      <c r="T10" s="160">
        <v>0.50404280000000001</v>
      </c>
      <c r="U10" s="160">
        <v>0.14489756705202422</v>
      </c>
      <c r="V10" s="160">
        <v>0.19222797999999999</v>
      </c>
      <c r="W10" s="160">
        <v>0.33500166327764563</v>
      </c>
      <c r="X10" s="160">
        <v>0.41543309</v>
      </c>
      <c r="Y10" s="160">
        <v>0.25406320445383601</v>
      </c>
      <c r="Z10" s="160">
        <v>0.53432748999999991</v>
      </c>
      <c r="AA10" s="160">
        <v>0.15123951057721685</v>
      </c>
      <c r="AB10" s="160">
        <v>0.57288488000000004</v>
      </c>
      <c r="AC10" s="160">
        <v>4.0837726724095518</v>
      </c>
      <c r="AD10" s="160">
        <v>2.8280333300000002</v>
      </c>
    </row>
    <row r="11" spans="18:42">
      <c r="R11" s="159">
        <v>6</v>
      </c>
      <c r="S11" s="160">
        <v>0.5163141985917824</v>
      </c>
      <c r="T11" s="160">
        <v>0.54337424999999995</v>
      </c>
      <c r="U11" s="160">
        <v>0.16524325513772004</v>
      </c>
      <c r="V11" s="160">
        <v>0.20724387999999999</v>
      </c>
      <c r="W11" s="160">
        <v>0.37340757934455704</v>
      </c>
      <c r="X11" s="160">
        <v>0.44555160999999999</v>
      </c>
      <c r="Y11" s="160">
        <v>0.24615663755531703</v>
      </c>
      <c r="Z11" s="160">
        <v>0.45339573</v>
      </c>
      <c r="AA11" s="160">
        <v>0.16082969941381697</v>
      </c>
      <c r="AB11" s="160">
        <v>0.50523516999999996</v>
      </c>
      <c r="AC11" s="160">
        <v>4.8649660764777565</v>
      </c>
      <c r="AD11" s="160">
        <v>3.4609835800000002</v>
      </c>
    </row>
    <row r="12" spans="18:42">
      <c r="R12" s="159">
        <v>7</v>
      </c>
      <c r="S12" s="160">
        <v>0.57891866838352235</v>
      </c>
      <c r="T12" s="160">
        <v>0.61668462000000002</v>
      </c>
      <c r="U12" s="160">
        <v>0.18333941098911669</v>
      </c>
      <c r="V12" s="160">
        <v>0.23675764999999999</v>
      </c>
      <c r="W12" s="160">
        <v>0.40712658132065926</v>
      </c>
      <c r="X12" s="160">
        <v>0.51328094000000002</v>
      </c>
      <c r="Y12" s="160">
        <v>0.23250621033227836</v>
      </c>
      <c r="Z12" s="160">
        <v>0.37984620999999996</v>
      </c>
      <c r="AA12" s="160">
        <v>0.16758719923535281</v>
      </c>
      <c r="AB12" s="160">
        <v>0.43262506000000001</v>
      </c>
      <c r="AC12" s="160">
        <v>5.5778983319612792</v>
      </c>
      <c r="AD12" s="160">
        <v>4.0067295600000001</v>
      </c>
    </row>
    <row r="13" spans="18:42">
      <c r="R13" s="159">
        <v>8</v>
      </c>
      <c r="S13" s="160">
        <v>0.63534163827868562</v>
      </c>
      <c r="T13" s="160">
        <v>0.69972416999999998</v>
      </c>
      <c r="U13" s="160">
        <v>0.19957173239908949</v>
      </c>
      <c r="V13" s="160">
        <v>0.26957486000000003</v>
      </c>
      <c r="W13" s="160">
        <v>0.43711611558061397</v>
      </c>
      <c r="X13" s="160">
        <v>0.58693130000000004</v>
      </c>
      <c r="Y13" s="160">
        <v>0.21729734248305266</v>
      </c>
      <c r="Z13" s="160">
        <v>0.33045857000000001</v>
      </c>
      <c r="AA13" s="160">
        <v>0.17034574367205124</v>
      </c>
      <c r="AB13" s="160">
        <v>0.37620140000000002</v>
      </c>
      <c r="AC13" s="160">
        <v>6.2213377022989818</v>
      </c>
      <c r="AD13" s="160">
        <v>4.4877854299999997</v>
      </c>
    </row>
    <row r="14" spans="18:42">
      <c r="R14" s="159">
        <v>9</v>
      </c>
      <c r="S14" s="160">
        <v>0.68572279443921313</v>
      </c>
      <c r="T14" s="160">
        <v>0.77430239000000001</v>
      </c>
      <c r="U14" s="160">
        <v>0.21397576896006973</v>
      </c>
      <c r="V14" s="160">
        <v>0.29769989000000002</v>
      </c>
      <c r="W14" s="160">
        <v>0.46341120151355203</v>
      </c>
      <c r="X14" s="160">
        <v>0.64559432000000005</v>
      </c>
      <c r="Y14" s="160">
        <v>0.20070192444009982</v>
      </c>
      <c r="Z14" s="160">
        <v>0.30714357000000003</v>
      </c>
      <c r="AA14" s="160">
        <v>0.17021296887496096</v>
      </c>
      <c r="AB14" s="160">
        <v>0.34315879999999999</v>
      </c>
      <c r="AC14" s="160">
        <v>6.7960461536410577</v>
      </c>
      <c r="AD14" s="160">
        <v>4.9217892399999998</v>
      </c>
    </row>
    <row r="15" spans="18:42">
      <c r="R15" s="159">
        <v>10</v>
      </c>
      <c r="S15" s="160">
        <v>0.73029315948411244</v>
      </c>
      <c r="T15" s="160">
        <v>0.83233215999999999</v>
      </c>
      <c r="U15" s="160">
        <v>0.22661716488487976</v>
      </c>
      <c r="V15" s="160">
        <v>0.31803274999999998</v>
      </c>
      <c r="W15" s="160">
        <v>0.48612464115425108</v>
      </c>
      <c r="X15" s="160">
        <v>0.68290026000000004</v>
      </c>
      <c r="Y15" s="160">
        <v>0.18308784172115233</v>
      </c>
      <c r="Z15" s="160">
        <v>0.30186478</v>
      </c>
      <c r="AA15" s="160">
        <v>0.16760070229386859</v>
      </c>
      <c r="AB15" s="160">
        <v>0.32965204000000004</v>
      </c>
      <c r="AC15" s="160">
        <v>7.3033023778753545</v>
      </c>
      <c r="AD15" s="160">
        <v>5.31813746</v>
      </c>
    </row>
    <row r="16" spans="18:42">
      <c r="R16" s="159">
        <v>11</v>
      </c>
      <c r="S16" s="160">
        <v>0.76937904766364462</v>
      </c>
      <c r="T16" s="160">
        <v>0.87447828999999999</v>
      </c>
      <c r="U16" s="160">
        <v>0.23759573053324001</v>
      </c>
      <c r="V16" s="160">
        <v>0.33151491</v>
      </c>
      <c r="W16" s="160">
        <v>0.50546009647115242</v>
      </c>
      <c r="X16" s="160">
        <v>0.70343990000000001</v>
      </c>
      <c r="Y16" s="160">
        <v>0.16496977566513027</v>
      </c>
      <c r="Z16" s="160">
        <v>0.30341481999999997</v>
      </c>
      <c r="AA16" s="160">
        <v>0.16283424494774046</v>
      </c>
      <c r="AB16" s="160">
        <v>0.32650862999999997</v>
      </c>
      <c r="AC16" s="160">
        <v>7.7446896541777051</v>
      </c>
      <c r="AD16" s="160">
        <v>5.6796931399999995</v>
      </c>
    </row>
    <row r="17" spans="1:30">
      <c r="R17" s="159">
        <v>12</v>
      </c>
      <c r="S17" s="160">
        <v>0.80332033541478953</v>
      </c>
      <c r="T17" s="160">
        <v>0.90603787000000002</v>
      </c>
      <c r="U17" s="160">
        <v>0.24701668610221211</v>
      </c>
      <c r="V17" s="160">
        <v>0.34102553000000002</v>
      </c>
      <c r="W17" s="160">
        <v>0.52163702915054455</v>
      </c>
      <c r="X17" s="160">
        <v>0.71614140999999998</v>
      </c>
      <c r="Y17" s="160">
        <v>0.14676454092923952</v>
      </c>
      <c r="Z17" s="160">
        <v>0.30282620000000005</v>
      </c>
      <c r="AA17" s="160">
        <v>0.15631176220025078</v>
      </c>
      <c r="AB17" s="160">
        <v>0.32470692000000001</v>
      </c>
      <c r="AC17" s="160">
        <v>8.1221584289571069</v>
      </c>
      <c r="AD17" s="160">
        <v>6.0063642599999998</v>
      </c>
    </row>
    <row r="18" spans="1:30">
      <c r="R18" s="159">
        <v>13</v>
      </c>
      <c r="S18" s="160">
        <v>0.83245105154186461</v>
      </c>
      <c r="T18" s="160">
        <v>0.93275534000000004</v>
      </c>
      <c r="U18" s="160">
        <v>0.2549835388233167</v>
      </c>
      <c r="V18" s="160">
        <v>0.34935216000000002</v>
      </c>
      <c r="W18" s="160">
        <v>0.53487177952538256</v>
      </c>
      <c r="X18" s="160">
        <v>0.72856525999999999</v>
      </c>
      <c r="Y18" s="160">
        <v>0.12878023964296159</v>
      </c>
      <c r="Z18" s="160">
        <v>0.29583904000000005</v>
      </c>
      <c r="AA18" s="160">
        <v>0.14843060436501854</v>
      </c>
      <c r="AB18" s="160">
        <v>0.31866212999999999</v>
      </c>
      <c r="AC18" s="160">
        <v>8.437998542873558</v>
      </c>
      <c r="AD18" s="160">
        <v>6.2981586800000002</v>
      </c>
    </row>
    <row r="19" spans="1:30">
      <c r="R19" s="159">
        <v>14</v>
      </c>
      <c r="S19" s="160">
        <v>0.8570985587936476</v>
      </c>
      <c r="T19" s="160">
        <v>0.95824796000000001</v>
      </c>
      <c r="U19" s="160">
        <v>0.26159776904309229</v>
      </c>
      <c r="V19" s="160">
        <v>0.35803326000000002</v>
      </c>
      <c r="W19" s="160">
        <v>0.54537681605985089</v>
      </c>
      <c r="X19" s="160">
        <v>0.74414499999999995</v>
      </c>
      <c r="Y19" s="160">
        <v>0.11124951472077926</v>
      </c>
      <c r="Z19" s="160">
        <v>0.28258379</v>
      </c>
      <c r="AA19" s="160">
        <v>0.13954256355930839</v>
      </c>
      <c r="AB19" s="160">
        <v>0.30690512000000003</v>
      </c>
      <c r="AC19" s="160">
        <v>8.6947645566247331</v>
      </c>
      <c r="AD19" s="160">
        <v>6.5566457000000007</v>
      </c>
    </row>
    <row r="20" spans="1:30">
      <c r="R20" s="159">
        <v>15</v>
      </c>
      <c r="S20" s="160">
        <v>0.87758258555729873</v>
      </c>
      <c r="T20" s="160">
        <v>0.98340620999999995</v>
      </c>
      <c r="U20" s="160">
        <v>0.26695854516789064</v>
      </c>
      <c r="V20" s="160">
        <v>0.36720281999999999</v>
      </c>
      <c r="W20" s="160">
        <v>0.5533601751501791</v>
      </c>
      <c r="X20" s="160">
        <v>0.76234287000000001</v>
      </c>
      <c r="Y20" s="160">
        <v>9.4348826437351541E-2</v>
      </c>
      <c r="Z20" s="160">
        <v>0.26568579999999997</v>
      </c>
      <c r="AA20" s="160">
        <v>0.12994678843120111</v>
      </c>
      <c r="AB20" s="160">
        <v>0.29090850000000001</v>
      </c>
      <c r="AC20" s="160">
        <v>8.8952022690809542</v>
      </c>
      <c r="AD20" s="160">
        <v>6.78490035</v>
      </c>
    </row>
    <row r="21" spans="1:30">
      <c r="R21" s="159">
        <v>16</v>
      </c>
      <c r="S21" s="160">
        <v>0.89421346191041007</v>
      </c>
      <c r="T21" s="160">
        <v>1.00719151</v>
      </c>
      <c r="U21" s="160">
        <v>0.27116214357824064</v>
      </c>
      <c r="V21" s="160">
        <v>0.37610081000000001</v>
      </c>
      <c r="W21" s="160">
        <v>0.55902408702234729</v>
      </c>
      <c r="X21" s="160">
        <v>0.78047389</v>
      </c>
      <c r="Y21" s="160">
        <v>7.8208988586919714E-2</v>
      </c>
      <c r="Z21" s="160">
        <v>0.24816609000000001</v>
      </c>
      <c r="AA21" s="160">
        <v>0.11989384072009779</v>
      </c>
      <c r="AB21" s="160">
        <v>0.27325412999999998</v>
      </c>
      <c r="AC21" s="160">
        <v>9.042186757467249</v>
      </c>
      <c r="AD21" s="160">
        <v>6.98662077</v>
      </c>
    </row>
    <row r="22" spans="1:30">
      <c r="A22" s="152"/>
      <c r="E22" s="152"/>
      <c r="K22" s="152"/>
      <c r="R22" s="159">
        <v>17</v>
      </c>
      <c r="S22" s="160">
        <v>0.90729058472942581</v>
      </c>
      <c r="T22" s="160">
        <v>1.0279229299999999</v>
      </c>
      <c r="U22" s="160">
        <v>0.27430143516692107</v>
      </c>
      <c r="V22" s="160">
        <v>0.38376883000000001</v>
      </c>
      <c r="W22" s="160">
        <v>0.56256373755282252</v>
      </c>
      <c r="X22" s="160">
        <v>0.79575006000000004</v>
      </c>
      <c r="Y22" s="160">
        <v>6.2923136378872924E-2</v>
      </c>
      <c r="Z22" s="160">
        <v>0.23205900000000002</v>
      </c>
      <c r="AA22" s="160">
        <v>0.10959132184274467</v>
      </c>
      <c r="AB22" s="160">
        <v>0.25613100999999999</v>
      </c>
      <c r="AC22" s="160">
        <v>9.1386711510250223</v>
      </c>
      <c r="AD22" s="160">
        <v>7.1651723199999999</v>
      </c>
    </row>
    <row r="23" spans="1:30">
      <c r="R23" s="159">
        <v>18</v>
      </c>
      <c r="S23" s="160">
        <v>0.91710127249591766</v>
      </c>
      <c r="T23" s="160">
        <v>1.0443149599999999</v>
      </c>
      <c r="U23" s="160">
        <v>0.27646550425001415</v>
      </c>
      <c r="V23" s="160">
        <v>0.38956271999999997</v>
      </c>
      <c r="W23" s="160">
        <v>0.564166355958299</v>
      </c>
      <c r="X23" s="160">
        <v>0.80657692999999997</v>
      </c>
      <c r="Y23" s="160">
        <v>4.8553483768093431E-2</v>
      </c>
      <c r="Z23" s="160">
        <v>0.21801419999999999</v>
      </c>
      <c r="AA23" s="160">
        <v>9.9209458666865702E-2</v>
      </c>
      <c r="AB23" s="160">
        <v>0.24062914000000002</v>
      </c>
      <c r="AC23" s="160">
        <v>9.1876445616234577</v>
      </c>
      <c r="AD23" s="160">
        <v>7.3230319700000006</v>
      </c>
    </row>
    <row r="24" spans="1:30">
      <c r="R24" s="159">
        <v>19</v>
      </c>
      <c r="S24" s="160">
        <v>0.9239199326124079</v>
      </c>
      <c r="T24" s="160">
        <v>1.0559321500000001</v>
      </c>
      <c r="U24" s="160">
        <v>0.27773937371915791</v>
      </c>
      <c r="V24" s="160">
        <v>0.39333506000000001</v>
      </c>
      <c r="W24" s="160">
        <v>0.56401056152804285</v>
      </c>
      <c r="X24" s="160">
        <v>0.81283287999999998</v>
      </c>
      <c r="Y24" s="160">
        <v>3.5137021859443784E-2</v>
      </c>
      <c r="Z24" s="160">
        <v>0.20564201999999998</v>
      </c>
      <c r="AA24" s="160">
        <v>8.8886349933392506E-2</v>
      </c>
      <c r="AB24" s="160">
        <v>0.22678710000000002</v>
      </c>
      <c r="AC24" s="160">
        <v>9.1920978501231332</v>
      </c>
      <c r="AD24" s="160">
        <v>7.4617395499999999</v>
      </c>
    </row>
    <row r="25" spans="1:30">
      <c r="R25" s="159">
        <v>20</v>
      </c>
      <c r="S25" s="160">
        <v>0.92800748843460501</v>
      </c>
      <c r="T25" s="160">
        <v>1.0631058</v>
      </c>
      <c r="U25" s="160">
        <v>0.27820381681028272</v>
      </c>
      <c r="V25" s="160">
        <v>0.39533713999999998</v>
      </c>
      <c r="W25" s="160">
        <v>0.5622659156031915</v>
      </c>
      <c r="X25" s="160">
        <v>0.81540458000000005</v>
      </c>
      <c r="Y25" s="160">
        <v>2.2690297513250357E-2</v>
      </c>
      <c r="Z25" s="160">
        <v>0.19415160999999997</v>
      </c>
      <c r="AA25" s="160">
        <v>7.8732700920586263E-2</v>
      </c>
      <c r="AB25" s="160">
        <v>0.21405974</v>
      </c>
      <c r="AC25" s="160">
        <v>9.1549960138761435</v>
      </c>
      <c r="AD25" s="160">
        <v>7.5821968399999999</v>
      </c>
    </row>
    <row r="26" spans="1:30">
      <c r="R26" s="156"/>
      <c r="S26" s="156"/>
      <c r="T26" s="156"/>
      <c r="U26" s="156"/>
      <c r="V26" s="156"/>
      <c r="W26" s="156"/>
      <c r="X26" s="156"/>
      <c r="Y26" s="156"/>
      <c r="Z26" s="156"/>
      <c r="AA26" s="156"/>
      <c r="AB26" s="156"/>
      <c r="AC26" s="156"/>
      <c r="AD26" s="156"/>
    </row>
    <row r="27" spans="1:30">
      <c r="R27" s="156"/>
      <c r="S27" s="156"/>
      <c r="T27" s="156"/>
      <c r="U27" s="156"/>
      <c r="V27" s="156"/>
      <c r="W27" s="156"/>
      <c r="X27" s="156"/>
      <c r="Y27" s="156"/>
      <c r="Z27" s="156"/>
      <c r="AA27" s="156"/>
      <c r="AB27" s="156"/>
      <c r="AC27" s="156"/>
      <c r="AD27" s="156"/>
    </row>
    <row r="28" spans="1:30">
      <c r="R28" s="156"/>
      <c r="S28" s="156"/>
      <c r="T28" s="156"/>
      <c r="U28" s="156"/>
      <c r="V28" s="156"/>
      <c r="W28" s="156"/>
      <c r="X28" s="156"/>
      <c r="Y28" s="156"/>
      <c r="Z28" s="156"/>
      <c r="AA28" s="156"/>
      <c r="AB28" s="156"/>
      <c r="AC28" s="156"/>
      <c r="AD28" s="156"/>
    </row>
    <row r="29" spans="1:30">
      <c r="R29" s="156"/>
      <c r="S29" s="156"/>
      <c r="T29" s="156"/>
      <c r="U29" s="156"/>
      <c r="V29" s="156"/>
      <c r="W29" s="156"/>
      <c r="X29" s="156"/>
      <c r="Y29" s="156"/>
      <c r="Z29" s="156"/>
      <c r="AA29" s="156"/>
      <c r="AB29" s="156"/>
      <c r="AC29" s="156"/>
      <c r="AD29" s="156"/>
    </row>
    <row r="30" spans="1:30">
      <c r="R30" s="156"/>
      <c r="S30" s="156"/>
      <c r="T30" s="156"/>
      <c r="U30" s="156"/>
      <c r="V30" s="156"/>
      <c r="W30" s="156"/>
      <c r="X30" s="156"/>
      <c r="Y30" s="156"/>
      <c r="Z30" s="156"/>
      <c r="AA30" s="156"/>
      <c r="AB30" s="156"/>
      <c r="AC30" s="156"/>
      <c r="AD30" s="156"/>
    </row>
    <row r="31" spans="1:30">
      <c r="R31" s="156"/>
      <c r="S31" s="156"/>
      <c r="T31" s="156"/>
      <c r="U31" s="156"/>
      <c r="V31" s="156"/>
      <c r="W31" s="156"/>
      <c r="X31" s="156"/>
      <c r="Y31" s="156"/>
      <c r="Z31" s="156"/>
      <c r="AA31" s="156"/>
      <c r="AB31" s="156"/>
      <c r="AC31" s="156"/>
      <c r="AD31" s="156"/>
    </row>
    <row r="32" spans="1:30">
      <c r="R32" s="156"/>
      <c r="S32" s="156"/>
      <c r="T32" s="156"/>
      <c r="U32" s="156"/>
      <c r="V32" s="156"/>
      <c r="W32" s="156"/>
      <c r="X32" s="156"/>
      <c r="Y32" s="156"/>
      <c r="Z32" s="156"/>
      <c r="AA32" s="156"/>
      <c r="AB32" s="156"/>
      <c r="AC32" s="156"/>
      <c r="AD32" s="156"/>
    </row>
    <row r="33" spans="18:30">
      <c r="R33" s="156"/>
      <c r="S33" s="156"/>
      <c r="T33" s="156"/>
      <c r="U33" s="156"/>
      <c r="V33" s="156"/>
      <c r="W33" s="156"/>
      <c r="X33" s="156"/>
      <c r="Y33" s="156"/>
      <c r="Z33" s="156"/>
      <c r="AA33" s="156"/>
      <c r="AB33" s="156"/>
      <c r="AC33" s="156"/>
      <c r="AD33" s="156"/>
    </row>
    <row r="34" spans="18:30">
      <c r="R34" s="156"/>
      <c r="S34" s="156"/>
      <c r="T34" s="156"/>
      <c r="U34" s="156"/>
      <c r="V34" s="156"/>
      <c r="W34" s="156"/>
      <c r="X34" s="156"/>
      <c r="Y34" s="156"/>
      <c r="Z34" s="156"/>
      <c r="AA34" s="156"/>
      <c r="AB34" s="156"/>
      <c r="AC34" s="156"/>
      <c r="AD34" s="156"/>
    </row>
    <row r="35" spans="18:30">
      <c r="R35" s="156"/>
      <c r="S35" s="156"/>
      <c r="T35" s="156"/>
      <c r="U35" s="156"/>
      <c r="V35" s="156"/>
      <c r="W35" s="156"/>
      <c r="X35" s="156"/>
      <c r="Y35" s="156"/>
      <c r="Z35" s="156"/>
      <c r="AA35" s="156"/>
      <c r="AB35" s="156"/>
      <c r="AC35" s="156"/>
      <c r="AD35" s="156"/>
    </row>
    <row r="36" spans="18:30">
      <c r="R36" s="156"/>
      <c r="S36" s="156"/>
      <c r="T36" s="156"/>
      <c r="U36" s="156"/>
      <c r="V36" s="156"/>
      <c r="W36" s="156"/>
      <c r="X36" s="156"/>
      <c r="Y36" s="156"/>
      <c r="Z36" s="156"/>
      <c r="AA36" s="156"/>
      <c r="AB36" s="156"/>
      <c r="AC36" s="156"/>
      <c r="AD36" s="156"/>
    </row>
    <row r="37" spans="18:30">
      <c r="R37" s="156"/>
      <c r="S37" s="156"/>
      <c r="T37" s="156"/>
      <c r="U37" s="156"/>
      <c r="V37" s="156"/>
      <c r="W37" s="156"/>
      <c r="X37" s="156"/>
      <c r="Y37" s="156"/>
      <c r="Z37" s="156"/>
      <c r="AA37" s="156"/>
      <c r="AB37" s="156"/>
      <c r="AC37" s="156"/>
      <c r="AD37" s="156"/>
    </row>
    <row r="38" spans="18:30">
      <c r="R38" s="156"/>
      <c r="S38" s="156"/>
      <c r="T38" s="156"/>
      <c r="U38" s="156"/>
      <c r="V38" s="156"/>
      <c r="W38" s="156"/>
      <c r="X38" s="156"/>
      <c r="Y38" s="156"/>
      <c r="Z38" s="156"/>
      <c r="AA38" s="156"/>
      <c r="AB38" s="156"/>
      <c r="AC38" s="156"/>
      <c r="AD38" s="156"/>
    </row>
    <row r="39" spans="18:30">
      <c r="R39" s="156"/>
      <c r="S39" s="156"/>
      <c r="T39" s="156"/>
      <c r="U39" s="156"/>
      <c r="V39" s="156"/>
      <c r="W39" s="156"/>
      <c r="X39" s="156"/>
      <c r="Y39" s="156"/>
      <c r="Z39" s="156"/>
      <c r="AA39" s="156"/>
      <c r="AB39" s="156"/>
      <c r="AC39" s="156"/>
      <c r="AD39" s="156"/>
    </row>
    <row r="40" spans="18:30">
      <c r="R40" s="156"/>
      <c r="S40" s="156"/>
      <c r="T40" s="156"/>
      <c r="U40" s="156"/>
      <c r="V40" s="156"/>
      <c r="W40" s="156"/>
      <c r="X40" s="156"/>
      <c r="Y40" s="156"/>
      <c r="Z40" s="156"/>
      <c r="AA40" s="156"/>
      <c r="AB40" s="156"/>
      <c r="AC40" s="156"/>
      <c r="AD40" s="156"/>
    </row>
    <row r="41" spans="18:30">
      <c r="R41" s="156"/>
      <c r="S41" s="156"/>
      <c r="T41" s="156"/>
      <c r="U41" s="156"/>
      <c r="V41" s="156"/>
      <c r="W41" s="156"/>
      <c r="X41" s="156"/>
      <c r="Y41" s="156"/>
      <c r="Z41" s="156"/>
      <c r="AA41" s="156"/>
      <c r="AB41" s="156"/>
      <c r="AC41" s="156"/>
      <c r="AD41" s="156"/>
    </row>
    <row r="42" spans="18:30">
      <c r="R42" s="156"/>
      <c r="S42" s="156"/>
      <c r="T42" s="156"/>
      <c r="U42" s="156"/>
      <c r="V42" s="156"/>
      <c r="W42" s="156"/>
      <c r="X42" s="156"/>
      <c r="Y42" s="156"/>
      <c r="Z42" s="156"/>
      <c r="AA42" s="156"/>
      <c r="AB42" s="156"/>
      <c r="AC42" s="156"/>
      <c r="AD42" s="156"/>
    </row>
    <row r="43" spans="18:30">
      <c r="R43" s="156"/>
      <c r="S43" s="156"/>
      <c r="T43" s="156"/>
      <c r="U43" s="156"/>
      <c r="V43" s="156"/>
      <c r="W43" s="156"/>
      <c r="X43" s="156"/>
      <c r="Y43" s="156"/>
      <c r="Z43" s="156"/>
      <c r="AA43" s="156"/>
      <c r="AB43" s="156"/>
      <c r="AC43" s="156"/>
      <c r="AD43" s="156"/>
    </row>
    <row r="44" spans="18:30">
      <c r="R44" s="156"/>
      <c r="S44" s="156"/>
      <c r="T44" s="156"/>
      <c r="U44" s="156"/>
      <c r="V44" s="156"/>
      <c r="W44" s="156"/>
      <c r="X44" s="156"/>
      <c r="Y44" s="156"/>
      <c r="Z44" s="156"/>
      <c r="AA44" s="156"/>
      <c r="AB44" s="156"/>
      <c r="AC44" s="156"/>
      <c r="AD44" s="156"/>
    </row>
    <row r="45" spans="18:30">
      <c r="R45" s="156"/>
      <c r="S45" s="156"/>
      <c r="T45" s="156"/>
      <c r="U45" s="156"/>
      <c r="V45" s="156"/>
      <c r="W45" s="156"/>
      <c r="X45" s="156"/>
      <c r="Y45" s="156"/>
      <c r="Z45" s="156"/>
      <c r="AA45" s="156"/>
      <c r="AB45" s="156"/>
      <c r="AC45" s="156"/>
      <c r="AD45" s="156"/>
    </row>
  </sheetData>
  <mergeCells count="3">
    <mergeCell ref="R3:AL3"/>
    <mergeCell ref="AM3:AN3"/>
    <mergeCell ref="AO3:AP3"/>
  </mergeCells>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412474-3503-4B68-B529-9DC9E2EDEA97}">
  <sheetPr>
    <tabColor theme="4" tint="0.39997558519241921"/>
  </sheetPr>
  <dimension ref="S5:AI26"/>
  <sheetViews>
    <sheetView showGridLines="0" topLeftCell="A4" zoomScale="85" zoomScaleNormal="85" workbookViewId="0"/>
  </sheetViews>
  <sheetFormatPr defaultColWidth="8.88671875" defaultRowHeight="14.4"/>
  <cols>
    <col min="1" max="8" width="8.88671875" style="115"/>
    <col min="9" max="9" width="13" style="115" customWidth="1"/>
    <col min="10" max="12" width="8.88671875" style="115"/>
    <col min="13" max="13" width="16.33203125" style="115" customWidth="1"/>
    <col min="14" max="18" width="8.88671875" style="115"/>
    <col min="19" max="19" width="18" style="115" bestFit="1" customWidth="1"/>
    <col min="20" max="16384" width="8.88671875" style="115"/>
  </cols>
  <sheetData>
    <row r="5" spans="19:35">
      <c r="S5" s="119" t="s">
        <v>493</v>
      </c>
      <c r="T5" s="209" t="s">
        <v>481</v>
      </c>
      <c r="U5" s="209"/>
      <c r="V5" s="209"/>
      <c r="W5" s="209"/>
      <c r="X5" s="209" t="s">
        <v>122</v>
      </c>
      <c r="Y5" s="209"/>
      <c r="Z5" s="209"/>
      <c r="AA5" s="209"/>
      <c r="AB5" s="209" t="s">
        <v>482</v>
      </c>
      <c r="AC5" s="209"/>
      <c r="AD5" s="209"/>
      <c r="AE5" s="209"/>
      <c r="AF5" s="209" t="s">
        <v>483</v>
      </c>
      <c r="AG5" s="209"/>
      <c r="AH5" s="209"/>
      <c r="AI5" s="209"/>
    </row>
    <row r="6" spans="19:35">
      <c r="S6" s="120" t="s">
        <v>80</v>
      </c>
      <c r="T6" s="159" t="s">
        <v>484</v>
      </c>
      <c r="U6" s="159" t="s">
        <v>485</v>
      </c>
      <c r="V6" s="159" t="s">
        <v>486</v>
      </c>
      <c r="W6" s="159" t="s">
        <v>487</v>
      </c>
      <c r="X6" s="159" t="s">
        <v>484</v>
      </c>
      <c r="Y6" s="159" t="s">
        <v>485</v>
      </c>
      <c r="Z6" s="159" t="s">
        <v>486</v>
      </c>
      <c r="AA6" s="159" t="s">
        <v>490</v>
      </c>
      <c r="AB6" s="159" t="s">
        <v>484</v>
      </c>
      <c r="AC6" s="159" t="s">
        <v>485</v>
      </c>
      <c r="AD6" s="159" t="s">
        <v>486</v>
      </c>
      <c r="AE6" s="159" t="s">
        <v>490</v>
      </c>
      <c r="AF6" s="159" t="s">
        <v>484</v>
      </c>
      <c r="AG6" s="159" t="s">
        <v>485</v>
      </c>
      <c r="AH6" s="159" t="s">
        <v>486</v>
      </c>
      <c r="AI6" s="159" t="s">
        <v>490</v>
      </c>
    </row>
    <row r="7" spans="19:35">
      <c r="S7" s="120">
        <v>1</v>
      </c>
      <c r="T7" s="160">
        <v>0.29565829739684374</v>
      </c>
      <c r="U7" s="160">
        <v>0</v>
      </c>
      <c r="V7" s="160">
        <v>0.19197000994861754</v>
      </c>
      <c r="W7" s="160">
        <v>0.43679758235527522</v>
      </c>
      <c r="X7" s="160">
        <v>0.29721531070577845</v>
      </c>
      <c r="Y7" s="160">
        <v>0</v>
      </c>
      <c r="Z7" s="160">
        <v>0.14584324771407808</v>
      </c>
      <c r="AA7" s="160">
        <v>0.29566797780230525</v>
      </c>
      <c r="AB7" s="160">
        <v>-6.5769873110904653E-2</v>
      </c>
      <c r="AC7" s="160">
        <v>0</v>
      </c>
      <c r="AD7" s="160">
        <v>-2.8771229339152882E-2</v>
      </c>
      <c r="AE7" s="160">
        <v>-4.8176222290757797E-2</v>
      </c>
      <c r="AF7" s="160">
        <v>-0.18128726263356043</v>
      </c>
      <c r="AG7" s="160">
        <v>0</v>
      </c>
      <c r="AH7" s="160">
        <v>-5.2047276591295599E-2</v>
      </c>
      <c r="AI7" s="160">
        <v>-5.1693493551567826E-2</v>
      </c>
    </row>
    <row r="8" spans="19:35">
      <c r="S8" s="120">
        <v>2</v>
      </c>
      <c r="T8" s="160">
        <v>0.17369864588807982</v>
      </c>
      <c r="U8" s="160">
        <v>0</v>
      </c>
      <c r="V8" s="160">
        <v>0.10273083545008527</v>
      </c>
      <c r="W8" s="160">
        <v>0.21650492005197008</v>
      </c>
      <c r="X8" s="160">
        <v>0.10603700314594233</v>
      </c>
      <c r="Y8" s="160">
        <v>0</v>
      </c>
      <c r="Z8" s="160">
        <v>4.6206591433423094E-2</v>
      </c>
      <c r="AA8" s="160">
        <v>7.7751423726563074E-2</v>
      </c>
      <c r="AB8" s="160">
        <v>0.13360198870051576</v>
      </c>
      <c r="AC8" s="160">
        <v>0</v>
      </c>
      <c r="AD8" s="160">
        <v>6.7724069072122584E-2</v>
      </c>
      <c r="AE8" s="160">
        <v>0.14186467522259716</v>
      </c>
      <c r="AF8" s="160">
        <v>0.20895429070216665</v>
      </c>
      <c r="AG8" s="160">
        <v>0</v>
      </c>
      <c r="AH8" s="160">
        <v>0.2306227741223239</v>
      </c>
      <c r="AI8" s="160">
        <v>0.641594969659252</v>
      </c>
    </row>
    <row r="9" spans="19:35">
      <c r="S9" s="120">
        <v>3</v>
      </c>
      <c r="T9" s="160">
        <v>0.19472135514426253</v>
      </c>
      <c r="U9" s="160">
        <v>0</v>
      </c>
      <c r="V9" s="160">
        <v>0.10191894479025577</v>
      </c>
      <c r="W9" s="160">
        <v>0.20153310562711649</v>
      </c>
      <c r="X9" s="160">
        <v>7.1694452211196191E-2</v>
      </c>
      <c r="Y9" s="160">
        <v>0</v>
      </c>
      <c r="Z9" s="160">
        <v>3.0240815079435324E-2</v>
      </c>
      <c r="AA9" s="160">
        <v>5.0357458473176964E-2</v>
      </c>
      <c r="AB9" s="160">
        <v>8.6123740190907627E-2</v>
      </c>
      <c r="AC9" s="160">
        <v>0</v>
      </c>
      <c r="AD9" s="160">
        <v>4.150980558105255E-2</v>
      </c>
      <c r="AE9" s="160">
        <v>7.955597843753992E-2</v>
      </c>
      <c r="AF9" s="160">
        <v>0.48956756056649908</v>
      </c>
      <c r="AG9" s="160">
        <v>0</v>
      </c>
      <c r="AH9" s="160">
        <v>0.45173067624916996</v>
      </c>
      <c r="AI9" s="160">
        <v>1.1953578306037258</v>
      </c>
    </row>
    <row r="10" spans="19:35">
      <c r="S10" s="120">
        <v>4</v>
      </c>
      <c r="T10" s="160">
        <v>0.25102315906659234</v>
      </c>
      <c r="U10" s="160">
        <v>0</v>
      </c>
      <c r="V10" s="160">
        <v>0.12081420965131204</v>
      </c>
      <c r="W10" s="160">
        <v>0.22680509893779177</v>
      </c>
      <c r="X10" s="160">
        <v>8.2268712264066401E-2</v>
      </c>
      <c r="Y10" s="160">
        <v>0</v>
      </c>
      <c r="Z10" s="160">
        <v>3.5702819566824084E-2</v>
      </c>
      <c r="AA10" s="160">
        <v>6.3211456638168073E-2</v>
      </c>
      <c r="AB10" s="160">
        <v>5.523089751602317E-2</v>
      </c>
      <c r="AC10" s="160">
        <v>0</v>
      </c>
      <c r="AD10" s="160">
        <v>2.6245631335664044E-2</v>
      </c>
      <c r="AE10" s="160">
        <v>4.9045507947370615E-2</v>
      </c>
      <c r="AF10" s="160">
        <v>0.68909008119265991</v>
      </c>
      <c r="AG10" s="160">
        <v>0</v>
      </c>
      <c r="AH10" s="160">
        <v>0.63322945985463264</v>
      </c>
      <c r="AI10" s="160">
        <v>1.671507109714085</v>
      </c>
    </row>
    <row r="11" spans="19:35">
      <c r="S11" s="120">
        <v>5</v>
      </c>
      <c r="T11" s="160">
        <v>0.30340628523340185</v>
      </c>
      <c r="U11" s="160">
        <v>0</v>
      </c>
      <c r="V11" s="160">
        <v>0.13811915541849176</v>
      </c>
      <c r="W11" s="160">
        <v>0.2483307395643361</v>
      </c>
      <c r="X11" s="160">
        <v>8.6301958178375271E-2</v>
      </c>
      <c r="Y11" s="160">
        <v>0</v>
      </c>
      <c r="Z11" s="160">
        <v>3.7380507453682599E-2</v>
      </c>
      <c r="AA11" s="160">
        <v>6.611198926471662E-2</v>
      </c>
      <c r="AB11" s="160">
        <v>5.0683437514237317E-2</v>
      </c>
      <c r="AC11" s="160">
        <v>0</v>
      </c>
      <c r="AD11" s="160">
        <v>2.4435336033667987E-2</v>
      </c>
      <c r="AE11" s="160">
        <v>4.6839480296850811E-2</v>
      </c>
      <c r="AF11" s="160">
        <v>0.84727470235726798</v>
      </c>
      <c r="AG11" s="160">
        <v>0</v>
      </c>
      <c r="AH11" s="160">
        <v>0.79603701203679123</v>
      </c>
      <c r="AI11" s="160">
        <v>2.1145737758576644</v>
      </c>
    </row>
    <row r="12" spans="19:35">
      <c r="S12" s="120">
        <v>6</v>
      </c>
      <c r="T12" s="160">
        <v>0.34947779891120734</v>
      </c>
      <c r="U12" s="160">
        <v>0</v>
      </c>
      <c r="V12" s="160">
        <v>0.15278168548082213</v>
      </c>
      <c r="W12" s="160">
        <v>0.26529285929446689</v>
      </c>
      <c r="X12" s="160">
        <v>8.5032155787301278E-2</v>
      </c>
      <c r="Y12" s="160">
        <v>0</v>
      </c>
      <c r="Z12" s="160">
        <v>3.6463720217305706E-2</v>
      </c>
      <c r="AA12" s="160">
        <v>6.3822543815134081E-2</v>
      </c>
      <c r="AB12" s="160">
        <v>5.2215829012164372E-2</v>
      </c>
      <c r="AC12" s="160">
        <v>0</v>
      </c>
      <c r="AD12" s="160">
        <v>2.5457973046211224E-2</v>
      </c>
      <c r="AE12" s="160">
        <v>4.9484358218282454E-2</v>
      </c>
      <c r="AF12" s="160">
        <v>0.97372831678305261</v>
      </c>
      <c r="AG12" s="160">
        <v>0</v>
      </c>
      <c r="AH12" s="160">
        <v>0.94464812272224208</v>
      </c>
      <c r="AI12" s="160">
        <v>2.5323289128947977</v>
      </c>
    </row>
    <row r="13" spans="19:35">
      <c r="S13" s="120">
        <v>7</v>
      </c>
      <c r="T13" s="160">
        <v>0.39078953944725109</v>
      </c>
      <c r="U13" s="160">
        <v>0</v>
      </c>
      <c r="V13" s="160">
        <v>0.16566236385566119</v>
      </c>
      <c r="W13" s="160">
        <v>0.27967562386050715</v>
      </c>
      <c r="X13" s="160">
        <v>8.1949542661852171E-2</v>
      </c>
      <c r="Y13" s="160">
        <v>0</v>
      </c>
      <c r="Z13" s="160">
        <v>3.4812960565439033E-2</v>
      </c>
      <c r="AA13" s="160">
        <v>6.0442391188703093E-2</v>
      </c>
      <c r="AB13" s="160">
        <v>5.3546006431637316E-2</v>
      </c>
      <c r="AC13" s="160">
        <v>0</v>
      </c>
      <c r="AD13" s="160">
        <v>2.6288464720175542E-2</v>
      </c>
      <c r="AE13" s="160">
        <v>5.1414384374653954E-2</v>
      </c>
      <c r="AF13" s="160">
        <v>1.069615133652718</v>
      </c>
      <c r="AG13" s="160">
        <v>0</v>
      </c>
      <c r="AH13" s="160">
        <v>1.0793589993423751</v>
      </c>
      <c r="AI13" s="160">
        <v>2.9246390736948484</v>
      </c>
    </row>
    <row r="14" spans="19:35">
      <c r="S14" s="120">
        <v>8</v>
      </c>
      <c r="T14" s="160">
        <v>0.42785746350284393</v>
      </c>
      <c r="U14" s="160">
        <v>0</v>
      </c>
      <c r="V14" s="160">
        <v>0.17700467384241886</v>
      </c>
      <c r="W14" s="160">
        <v>0.29189347175712066</v>
      </c>
      <c r="X14" s="160">
        <v>7.7921006270592619E-2</v>
      </c>
      <c r="Y14" s="160">
        <v>0</v>
      </c>
      <c r="Z14" s="160">
        <v>3.2841343435185966E-2</v>
      </c>
      <c r="AA14" s="160">
        <v>5.6671168495336932E-2</v>
      </c>
      <c r="AB14" s="160">
        <v>5.3921093528275232E-2</v>
      </c>
      <c r="AC14" s="160">
        <v>0</v>
      </c>
      <c r="AD14" s="160">
        <v>2.666321416120998E-2</v>
      </c>
      <c r="AE14" s="160">
        <v>5.2462661626140328E-2</v>
      </c>
      <c r="AF14" s="160">
        <v>1.1355402420577008</v>
      </c>
      <c r="AG14" s="160">
        <v>0</v>
      </c>
      <c r="AH14" s="160">
        <v>1.2002856808017839</v>
      </c>
      <c r="AI14" s="160">
        <v>3.2914308776026076</v>
      </c>
    </row>
    <row r="15" spans="19:35">
      <c r="S15" s="120">
        <v>9</v>
      </c>
      <c r="T15" s="160">
        <v>0.46087876896308888</v>
      </c>
      <c r="U15" s="160">
        <v>0</v>
      </c>
      <c r="V15" s="160">
        <v>0.18687024584068268</v>
      </c>
      <c r="W15" s="160">
        <v>0.30199880221947967</v>
      </c>
      <c r="X15" s="160">
        <v>7.3172236279711589E-2</v>
      </c>
      <c r="Y15" s="160">
        <v>0</v>
      </c>
      <c r="Z15" s="160">
        <v>3.062485826819672E-2</v>
      </c>
      <c r="AA15" s="160">
        <v>5.2573179912424051E-2</v>
      </c>
      <c r="AB15" s="160">
        <v>5.3361181790123613E-2</v>
      </c>
      <c r="AC15" s="160">
        <v>0</v>
      </c>
      <c r="AD15" s="160">
        <v>2.6633634882455848E-2</v>
      </c>
      <c r="AE15" s="160">
        <v>5.2808876132270921E-2</v>
      </c>
      <c r="AF15" s="160">
        <v>1.1723546340523114</v>
      </c>
      <c r="AG15" s="160">
        <v>0</v>
      </c>
      <c r="AH15" s="160">
        <v>1.3076937539606064</v>
      </c>
      <c r="AI15" s="160">
        <v>3.6329903928429275</v>
      </c>
    </row>
    <row r="16" spans="19:35">
      <c r="S16" s="120">
        <v>10</v>
      </c>
      <c r="T16" s="160">
        <v>0.49007398124659096</v>
      </c>
      <c r="U16" s="160">
        <v>0</v>
      </c>
      <c r="V16" s="160">
        <v>0.19533407981346712</v>
      </c>
      <c r="W16" s="160">
        <v>0.31009115550664224</v>
      </c>
      <c r="X16" s="160">
        <v>6.7913004803560328E-2</v>
      </c>
      <c r="Y16" s="160">
        <v>0</v>
      </c>
      <c r="Z16" s="160">
        <v>2.8238182323081507E-2</v>
      </c>
      <c r="AA16" s="160">
        <v>4.8253617835281037E-2</v>
      </c>
      <c r="AB16" s="160">
        <v>5.1941631317009573E-2</v>
      </c>
      <c r="AC16" s="160">
        <v>0</v>
      </c>
      <c r="AD16" s="160">
        <v>2.6239902233993195E-2</v>
      </c>
      <c r="AE16" s="160">
        <v>5.2527465769214299E-2</v>
      </c>
      <c r="AF16" s="160">
        <v>1.1810663519796094</v>
      </c>
      <c r="AG16" s="160">
        <v>0</v>
      </c>
      <c r="AH16" s="160">
        <v>1.4019184641427671</v>
      </c>
      <c r="AI16" s="160">
        <v>3.9497167975647471</v>
      </c>
    </row>
    <row r="17" spans="19:35">
      <c r="S17" s="120">
        <v>11</v>
      </c>
      <c r="T17" s="160">
        <v>0.51568915761030476</v>
      </c>
      <c r="U17" s="160">
        <v>0</v>
      </c>
      <c r="V17" s="160">
        <v>0.20248787563714687</v>
      </c>
      <c r="W17" s="160">
        <v>0.31630836723381545</v>
      </c>
      <c r="X17" s="160">
        <v>6.2344839550687592E-2</v>
      </c>
      <c r="Y17" s="160">
        <v>0</v>
      </c>
      <c r="Z17" s="160">
        <v>2.5758843929535313E-2</v>
      </c>
      <c r="AA17" s="160">
        <v>4.3834854844243543E-2</v>
      </c>
      <c r="AB17" s="160">
        <v>4.978354915324279E-2</v>
      </c>
      <c r="AC17" s="160">
        <v>0</v>
      </c>
      <c r="AD17" s="160">
        <v>2.5531520003424513E-2</v>
      </c>
      <c r="AE17" s="160">
        <v>5.1698550790418851E-2</v>
      </c>
      <c r="AF17" s="160">
        <v>1.1628295332873222</v>
      </c>
      <c r="AG17" s="160">
        <v>0</v>
      </c>
      <c r="AH17" s="160">
        <v>1.4833523388660836</v>
      </c>
      <c r="AI17" s="160">
        <v>4.2420982197542401</v>
      </c>
    </row>
    <row r="18" spans="19:35">
      <c r="S18" s="120">
        <v>12</v>
      </c>
      <c r="T18" s="160">
        <v>0.53797045573916746</v>
      </c>
      <c r="U18" s="160">
        <v>0</v>
      </c>
      <c r="V18" s="160">
        <v>0.20842605493999605</v>
      </c>
      <c r="W18" s="160">
        <v>0.32079526628111676</v>
      </c>
      <c r="X18" s="160">
        <v>5.6633631175301291E-2</v>
      </c>
      <c r="Y18" s="160">
        <v>0</v>
      </c>
      <c r="Z18" s="160">
        <v>2.3251399851709209E-2</v>
      </c>
      <c r="AA18" s="160">
        <v>3.9418367523685882E-2</v>
      </c>
      <c r="AB18" s="160">
        <v>4.7031776188166674E-2</v>
      </c>
      <c r="AC18" s="160">
        <v>0</v>
      </c>
      <c r="AD18" s="160">
        <v>2.4566999322933603E-2</v>
      </c>
      <c r="AE18" s="160">
        <v>5.0418448919425929E-2</v>
      </c>
      <c r="AF18" s="160">
        <v>1.1189401690564154</v>
      </c>
      <c r="AG18" s="160">
        <v>0</v>
      </c>
      <c r="AH18" s="160">
        <v>1.5524459859625068</v>
      </c>
      <c r="AI18" s="160">
        <v>4.5107212315414813</v>
      </c>
    </row>
    <row r="19" spans="19:35">
      <c r="S19" s="120">
        <v>13</v>
      </c>
      <c r="T19" s="160">
        <v>0.55715669852043448</v>
      </c>
      <c r="U19" s="160">
        <v>0</v>
      </c>
      <c r="V19" s="160">
        <v>0.21324124851610893</v>
      </c>
      <c r="W19" s="160">
        <v>0.32369493801500704</v>
      </c>
      <c r="X19" s="160">
        <v>5.0909616365307775E-2</v>
      </c>
      <c r="Y19" s="160">
        <v>0</v>
      </c>
      <c r="Z19" s="160">
        <v>2.0766216657230885E-2</v>
      </c>
      <c r="AA19" s="160">
        <v>3.508229818953712E-2</v>
      </c>
      <c r="AB19" s="160">
        <v>4.3827598549583957E-2</v>
      </c>
      <c r="AC19" s="160">
        <v>0</v>
      </c>
      <c r="AD19" s="160">
        <v>2.3403686971540383E-2</v>
      </c>
      <c r="AE19" s="160">
        <v>4.8781732553138113E-2</v>
      </c>
      <c r="AF19" s="160">
        <v>1.0508107023032665</v>
      </c>
      <c r="AG19" s="160">
        <v>0</v>
      </c>
      <c r="AH19" s="160">
        <v>1.6097000779957256</v>
      </c>
      <c r="AI19" s="160">
        <v>4.7562613758374113</v>
      </c>
    </row>
    <row r="20" spans="19:35">
      <c r="S20" s="120">
        <v>14</v>
      </c>
      <c r="T20" s="160">
        <v>0.57347823108228657</v>
      </c>
      <c r="U20" s="160">
        <v>0</v>
      </c>
      <c r="V20" s="160">
        <v>0.21702336639634828</v>
      </c>
      <c r="W20" s="160">
        <v>0.32514692829104486</v>
      </c>
      <c r="X20" s="160">
        <v>4.5273690858455007E-2</v>
      </c>
      <c r="Y20" s="160">
        <v>0</v>
      </c>
      <c r="Z20" s="160">
        <v>1.8341973081198448E-2</v>
      </c>
      <c r="AA20" s="160">
        <v>3.0886061478752058E-2</v>
      </c>
      <c r="AB20" s="160">
        <v>4.0296560226077416E-2</v>
      </c>
      <c r="AC20" s="160">
        <v>0</v>
      </c>
      <c r="AD20" s="160">
        <v>2.209266218107242E-2</v>
      </c>
      <c r="AE20" s="160">
        <v>4.687251799345149E-2</v>
      </c>
      <c r="AF20" s="160">
        <v>0.95993731056906029</v>
      </c>
      <c r="AG20" s="160">
        <v>0</v>
      </c>
      <c r="AH20" s="160">
        <v>1.6556532921873526</v>
      </c>
      <c r="AI20" s="160">
        <v>4.9794650953386537</v>
      </c>
    </row>
    <row r="21" spans="19:35">
      <c r="S21" s="120">
        <v>15</v>
      </c>
      <c r="T21" s="160">
        <v>0.58715647335628307</v>
      </c>
      <c r="U21" s="160">
        <v>0</v>
      </c>
      <c r="V21" s="160">
        <v>0.21985916913868694</v>
      </c>
      <c r="W21" s="160">
        <v>0.32528622400287954</v>
      </c>
      <c r="X21" s="160">
        <v>3.9802765881052915E-2</v>
      </c>
      <c r="Y21" s="160">
        <v>0</v>
      </c>
      <c r="Z21" s="160">
        <v>1.600784040166614E-2</v>
      </c>
      <c r="AA21" s="160">
        <v>2.6873946363331624E-2</v>
      </c>
      <c r="AB21" s="160">
        <v>3.6545762464362808E-2</v>
      </c>
      <c r="AC21" s="160">
        <v>0</v>
      </c>
      <c r="AD21" s="160">
        <v>2.0677595718554542E-2</v>
      </c>
      <c r="AE21" s="160">
        <v>4.4762787877455912E-2</v>
      </c>
      <c r="AF21" s="160">
        <v>0.84786931795217413</v>
      </c>
      <c r="AG21" s="160">
        <v>0</v>
      </c>
      <c r="AH21" s="160">
        <v>1.690870571861538</v>
      </c>
      <c r="AI21" s="160">
        <v>5.1811316044167199</v>
      </c>
    </row>
    <row r="22" spans="19:35">
      <c r="S22" s="120">
        <v>16</v>
      </c>
      <c r="T22" s="160">
        <v>0.59840345244306592</v>
      </c>
      <c r="U22" s="160">
        <v>0</v>
      </c>
      <c r="V22" s="160">
        <v>0.2218318979475335</v>
      </c>
      <c r="W22" s="160">
        <v>0.32424238869481836</v>
      </c>
      <c r="X22" s="160">
        <v>3.4554006624226696E-2</v>
      </c>
      <c r="Y22" s="160">
        <v>0</v>
      </c>
      <c r="Z22" s="160">
        <v>1.3785169322283464E-2</v>
      </c>
      <c r="AA22" s="160">
        <v>2.3077794223447246E-2</v>
      </c>
      <c r="AB22" s="160">
        <v>3.2664661260256578E-2</v>
      </c>
      <c r="AC22" s="160">
        <v>0</v>
      </c>
      <c r="AD22" s="160">
        <v>1.9195074011474356E-2</v>
      </c>
      <c r="AE22" s="160">
        <v>4.2513026475243798E-2</v>
      </c>
      <c r="AF22" s="160">
        <v>0.71618326617993944</v>
      </c>
      <c r="AG22" s="160">
        <v>0</v>
      </c>
      <c r="AH22" s="160">
        <v>1.7159329915763948</v>
      </c>
      <c r="AI22" s="160">
        <v>5.362096996768571</v>
      </c>
    </row>
    <row r="23" spans="19:35">
      <c r="S23" s="120">
        <v>17</v>
      </c>
      <c r="T23" s="160">
        <v>0.60742139014181329</v>
      </c>
      <c r="U23" s="160">
        <v>0</v>
      </c>
      <c r="V23" s="160">
        <v>0.22302098225472022</v>
      </c>
      <c r="W23" s="160">
        <v>0.32213892545489997</v>
      </c>
      <c r="X23" s="160">
        <v>2.9568370128896238E-2</v>
      </c>
      <c r="Y23" s="160">
        <v>0</v>
      </c>
      <c r="Z23" s="160">
        <v>1.1688890674454999E-2</v>
      </c>
      <c r="AA23" s="160">
        <v>1.9519230125952802E-2</v>
      </c>
      <c r="AB23" s="160">
        <v>2.8726913604759652E-2</v>
      </c>
      <c r="AC23" s="160">
        <v>0</v>
      </c>
      <c r="AD23" s="160">
        <v>1.7675338880157598E-2</v>
      </c>
      <c r="AE23" s="160">
        <v>4.0173441797014542E-2</v>
      </c>
      <c r="AF23" s="160">
        <v>0.56646168178897938</v>
      </c>
      <c r="AG23" s="160">
        <v>0</v>
      </c>
      <c r="AH23" s="160">
        <v>1.7314293367674907</v>
      </c>
      <c r="AI23" s="160">
        <v>5.5232208303383885</v>
      </c>
    </row>
    <row r="24" spans="19:35">
      <c r="S24" s="120">
        <v>18</v>
      </c>
      <c r="T24" s="160">
        <v>0.61440238293782656</v>
      </c>
      <c r="U24" s="160">
        <v>0</v>
      </c>
      <c r="V24" s="160">
        <v>0.22350182834826532</v>
      </c>
      <c r="W24" s="160">
        <v>0.31909284466258014</v>
      </c>
      <c r="X24" s="160">
        <v>2.4873594663132881E-2</v>
      </c>
      <c r="Y24" s="160">
        <v>0</v>
      </c>
      <c r="Z24" s="160">
        <v>9.7287030590031964E-3</v>
      </c>
      <c r="AA24" s="160">
        <v>1.6211566194396232E-2</v>
      </c>
      <c r="AB24" s="160">
        <v>2.4792444415117076E-2</v>
      </c>
      <c r="AC24" s="160">
        <v>0</v>
      </c>
      <c r="AD24" s="160">
        <v>1.6143110168986841E-2</v>
      </c>
      <c r="AE24" s="160">
        <v>3.7785296362352616E-2</v>
      </c>
      <c r="AF24" s="160">
        <v>0.40027599252864832</v>
      </c>
      <c r="AG24" s="160">
        <v>0</v>
      </c>
      <c r="AH24" s="160">
        <v>1.737949234798009</v>
      </c>
      <c r="AI24" s="160">
        <v>5.665375008399181</v>
      </c>
    </row>
    <row r="25" spans="19:35">
      <c r="S25" s="120">
        <v>19</v>
      </c>
      <c r="T25" s="160">
        <v>0.6195281833482793</v>
      </c>
      <c r="U25" s="160">
        <v>0</v>
      </c>
      <c r="V25" s="160">
        <v>0.22334567899278726</v>
      </c>
      <c r="W25" s="160">
        <v>0.31521439192280243</v>
      </c>
      <c r="X25" s="160">
        <v>2.048671418809489E-2</v>
      </c>
      <c r="Y25" s="160">
        <v>0</v>
      </c>
      <c r="Z25" s="160">
        <v>7.910075149236695E-3</v>
      </c>
      <c r="AA25" s="160">
        <v>1.3161411455714367E-2</v>
      </c>
      <c r="AB25" s="160">
        <v>2.0909430590049238E-2</v>
      </c>
      <c r="AC25" s="160">
        <v>0</v>
      </c>
      <c r="AD25" s="160">
        <v>1.4618375847702536E-2</v>
      </c>
      <c r="AE25" s="160">
        <v>3.5382182091298064E-2</v>
      </c>
      <c r="AF25" s="160">
        <v>0.21917295683880411</v>
      </c>
      <c r="AG25" s="160">
        <v>0</v>
      </c>
      <c r="AH25" s="160">
        <v>1.7360776236067039</v>
      </c>
      <c r="AI25" s="160">
        <v>5.7894346825208629</v>
      </c>
    </row>
    <row r="26" spans="19:35">
      <c r="S26" s="120">
        <v>20</v>
      </c>
      <c r="T26" s="160">
        <v>0.62297008776931251</v>
      </c>
      <c r="U26" s="160">
        <v>0</v>
      </c>
      <c r="V26" s="160">
        <v>0.22261953604066154</v>
      </c>
      <c r="W26" s="160">
        <v>0.31060690557453474</v>
      </c>
      <c r="X26" s="160">
        <v>1.6416165180543896E-2</v>
      </c>
      <c r="Y26" s="160">
        <v>0</v>
      </c>
      <c r="Z26" s="160">
        <v>6.2350872197136642E-3</v>
      </c>
      <c r="AA26" s="160">
        <v>1.0370024316114224E-2</v>
      </c>
      <c r="AB26" s="160">
        <v>1.7116090076446655E-2</v>
      </c>
      <c r="AC26" s="160">
        <v>0</v>
      </c>
      <c r="AD26" s="160">
        <v>1.3117106297044767E-2</v>
      </c>
      <c r="AE26" s="160">
        <v>3.2991173239060867E-2</v>
      </c>
      <c r="AF26" s="160">
        <v>2.4664011272705011E-2</v>
      </c>
      <c r="AG26" s="160">
        <v>0</v>
      </c>
      <c r="AH26" s="160">
        <v>1.7263903477530533</v>
      </c>
      <c r="AI26" s="160">
        <v>5.8962708871132889</v>
      </c>
    </row>
  </sheetData>
  <mergeCells count="4">
    <mergeCell ref="T5:W5"/>
    <mergeCell ref="X5:AA5"/>
    <mergeCell ref="AB5:AE5"/>
    <mergeCell ref="AF5:AI5"/>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55D5BA-BAF3-487D-BE58-3D2102B51A27}">
  <sheetPr>
    <tabColor rgb="FFFFC000"/>
  </sheetPr>
  <dimension ref="B2:C7"/>
  <sheetViews>
    <sheetView showGridLines="0" workbookViewId="0">
      <selection activeCell="B2" sqref="B2:C2"/>
    </sheetView>
  </sheetViews>
  <sheetFormatPr defaultRowHeight="13.2"/>
  <cols>
    <col min="2" max="2" width="20.33203125" customWidth="1"/>
    <col min="3" max="3" width="81" customWidth="1"/>
  </cols>
  <sheetData>
    <row r="2" spans="2:3" ht="42.6" customHeight="1" thickBot="1">
      <c r="B2" s="189" t="s">
        <v>446</v>
      </c>
      <c r="C2" s="189"/>
    </row>
    <row r="3" spans="2:3" ht="79.8" thickBot="1">
      <c r="B3" s="131" t="s">
        <v>447</v>
      </c>
      <c r="C3" s="132" t="s">
        <v>448</v>
      </c>
    </row>
    <row r="4" spans="2:3" ht="40.200000000000003" thickBot="1">
      <c r="B4" s="129" t="s">
        <v>449</v>
      </c>
      <c r="C4" s="130" t="s">
        <v>450</v>
      </c>
    </row>
    <row r="5" spans="2:3" ht="79.8" thickBot="1">
      <c r="B5" s="129" t="s">
        <v>451</v>
      </c>
      <c r="C5" s="130" t="s">
        <v>452</v>
      </c>
    </row>
    <row r="6" spans="2:3" ht="53.4" thickBot="1">
      <c r="B6" s="129" t="s">
        <v>453</v>
      </c>
      <c r="C6" s="130" t="s">
        <v>454</v>
      </c>
    </row>
    <row r="7" spans="2:3" ht="13.8" thickBot="1">
      <c r="B7" s="190" t="s">
        <v>455</v>
      </c>
      <c r="C7" s="191"/>
    </row>
  </sheetData>
  <mergeCells count="2">
    <mergeCell ref="B2:C2"/>
    <mergeCell ref="B7:C7"/>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EDAAA2-8A5F-4784-969D-4390CD442855}">
  <sheetPr>
    <tabColor theme="6" tint="0.59999389629810485"/>
  </sheetPr>
  <dimension ref="B2:B4"/>
  <sheetViews>
    <sheetView showGridLines="0" workbookViewId="0">
      <selection activeCell="N27" sqref="N27"/>
    </sheetView>
  </sheetViews>
  <sheetFormatPr defaultRowHeight="13.2"/>
  <sheetData>
    <row r="2" spans="2:2" ht="13.8">
      <c r="B2" s="94"/>
    </row>
    <row r="3" spans="2:2" ht="14.4">
      <c r="B3" s="95"/>
    </row>
    <row r="4" spans="2:2">
      <c r="B4" s="90"/>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D52B91-4E68-4B90-8E84-464A8AC86416}">
  <sheetPr codeName="Sheet21">
    <tabColor theme="6" tint="0.59999389629810485"/>
  </sheetPr>
  <dimension ref="M5:S19"/>
  <sheetViews>
    <sheetView showGridLines="0" topLeftCell="A4" workbookViewId="0">
      <selection activeCell="O5" sqref="O5"/>
    </sheetView>
  </sheetViews>
  <sheetFormatPr defaultColWidth="8.88671875" defaultRowHeight="14.4"/>
  <cols>
    <col min="1" max="14" width="8.88671875" style="55"/>
    <col min="15" max="15" width="16.33203125" style="55" bestFit="1" customWidth="1"/>
    <col min="16" max="16" width="12.5546875" style="55" bestFit="1" customWidth="1"/>
    <col min="17" max="17" width="20.88671875" style="55" bestFit="1" customWidth="1"/>
    <col min="18" max="18" width="18.88671875" style="55" bestFit="1" customWidth="1"/>
    <col min="19" max="16384" width="8.88671875" style="55"/>
  </cols>
  <sheetData>
    <row r="5" spans="13:19">
      <c r="M5" s="91" t="s">
        <v>135</v>
      </c>
      <c r="N5" s="92" t="s">
        <v>136</v>
      </c>
      <c r="O5" s="92" t="s">
        <v>139</v>
      </c>
      <c r="P5" s="92" t="s">
        <v>137</v>
      </c>
      <c r="Q5" s="92" t="s">
        <v>140</v>
      </c>
      <c r="R5" s="92" t="s">
        <v>138</v>
      </c>
      <c r="S5" s="92" t="s">
        <v>141</v>
      </c>
    </row>
    <row r="6" spans="13:19">
      <c r="M6" s="92">
        <v>0.5</v>
      </c>
      <c r="N6" s="92"/>
      <c r="O6" s="92"/>
      <c r="P6" s="92"/>
      <c r="Q6" s="92"/>
      <c r="R6" s="92"/>
      <c r="S6" s="92"/>
    </row>
    <row r="7" spans="13:19">
      <c r="M7" s="92">
        <v>1</v>
      </c>
      <c r="N7" s="93"/>
      <c r="O7" s="92"/>
      <c r="P7" s="93"/>
      <c r="Q7" s="92"/>
      <c r="R7" s="93"/>
      <c r="S7" s="92"/>
    </row>
    <row r="8" spans="13:19">
      <c r="M8" s="92">
        <v>1.5</v>
      </c>
      <c r="N8" s="93"/>
      <c r="O8" s="92"/>
      <c r="P8" s="93">
        <v>0</v>
      </c>
      <c r="Q8" s="92"/>
      <c r="R8" s="93">
        <v>0</v>
      </c>
      <c r="S8" s="92"/>
    </row>
    <row r="9" spans="13:19">
      <c r="M9" s="92">
        <v>2</v>
      </c>
      <c r="N9" s="93"/>
      <c r="O9" s="92"/>
      <c r="P9" s="93">
        <v>0.24154589371980675</v>
      </c>
      <c r="Q9" s="92"/>
      <c r="R9" s="93">
        <v>3.7735849056603774</v>
      </c>
      <c r="S9" s="92"/>
    </row>
    <row r="10" spans="13:19">
      <c r="M10" s="92">
        <v>2.5</v>
      </c>
      <c r="N10" s="93"/>
      <c r="O10" s="92"/>
      <c r="P10" s="93">
        <v>3.8647342995169081</v>
      </c>
      <c r="Q10" s="92"/>
      <c r="R10" s="93">
        <v>16.352201257861633</v>
      </c>
      <c r="S10" s="92" t="s">
        <v>97</v>
      </c>
    </row>
    <row r="11" spans="13:19">
      <c r="M11" s="92">
        <v>3</v>
      </c>
      <c r="N11" s="93">
        <v>0</v>
      </c>
      <c r="O11" s="92"/>
      <c r="P11" s="93">
        <v>7.2463768115942031</v>
      </c>
      <c r="Q11" s="92" t="s">
        <v>96</v>
      </c>
      <c r="R11" s="93">
        <v>23.89937106918239</v>
      </c>
      <c r="S11" s="92"/>
    </row>
    <row r="12" spans="13:19">
      <c r="M12" s="92">
        <v>3.5</v>
      </c>
      <c r="N12" s="93">
        <v>0.51948051948051943</v>
      </c>
      <c r="O12" s="92"/>
      <c r="P12" s="93">
        <v>20.048309178743963</v>
      </c>
      <c r="Q12" s="92" t="s">
        <v>63</v>
      </c>
      <c r="R12" s="93">
        <v>29.874213836477985</v>
      </c>
      <c r="S12" s="92" t="s">
        <v>67</v>
      </c>
    </row>
    <row r="13" spans="13:19">
      <c r="M13" s="92">
        <v>4</v>
      </c>
      <c r="N13" s="93">
        <v>2.3376623376623376</v>
      </c>
      <c r="O13" s="92"/>
      <c r="P13" s="93">
        <v>20.289855072463769</v>
      </c>
      <c r="Q13" s="92"/>
      <c r="R13" s="93">
        <v>19.182389937106919</v>
      </c>
      <c r="S13" s="92"/>
    </row>
    <row r="14" spans="13:19">
      <c r="M14" s="92">
        <v>4.5</v>
      </c>
      <c r="N14" s="93">
        <v>10.38961038961039</v>
      </c>
      <c r="O14" s="92" t="s">
        <v>78</v>
      </c>
      <c r="P14" s="93">
        <v>17.874396135265698</v>
      </c>
      <c r="Q14" s="92" t="s">
        <v>64</v>
      </c>
      <c r="R14" s="93">
        <v>5.6603773584905666</v>
      </c>
      <c r="S14" s="92" t="s">
        <v>68</v>
      </c>
    </row>
    <row r="15" spans="13:19">
      <c r="M15" s="92">
        <v>5</v>
      </c>
      <c r="N15" s="93">
        <v>14.285714285714285</v>
      </c>
      <c r="O15" s="92"/>
      <c r="P15" s="93">
        <v>15.70048309178744</v>
      </c>
      <c r="Q15" s="92"/>
      <c r="R15" s="93">
        <v>1.257861635220126</v>
      </c>
      <c r="S15" s="92"/>
    </row>
    <row r="16" spans="13:19">
      <c r="M16" s="92">
        <v>5.5</v>
      </c>
      <c r="N16" s="93">
        <v>19.480519480519483</v>
      </c>
      <c r="O16" s="92"/>
      <c r="P16" s="93">
        <v>7.2463768115942031</v>
      </c>
      <c r="Q16" s="92"/>
      <c r="R16" s="93">
        <v>0</v>
      </c>
      <c r="S16" s="92"/>
    </row>
    <row r="17" spans="13:19">
      <c r="M17" s="92">
        <v>6</v>
      </c>
      <c r="N17" s="93">
        <v>23.376623376623375</v>
      </c>
      <c r="O17" s="92" t="s">
        <v>98</v>
      </c>
      <c r="P17" s="93">
        <v>5.3140096618357484</v>
      </c>
      <c r="Q17" s="92"/>
      <c r="R17" s="93">
        <v>0</v>
      </c>
      <c r="S17" s="92"/>
    </row>
    <row r="18" spans="13:19">
      <c r="M18" s="92">
        <v>6.5</v>
      </c>
      <c r="N18" s="93">
        <v>21.818181818181817</v>
      </c>
      <c r="O18" s="92" t="s">
        <v>84</v>
      </c>
      <c r="P18" s="93">
        <v>2.1739130434782608</v>
      </c>
      <c r="Q18" s="92" t="s">
        <v>99</v>
      </c>
      <c r="R18" s="93">
        <v>0</v>
      </c>
      <c r="S18" s="92"/>
    </row>
    <row r="19" spans="13:19">
      <c r="M19" s="92">
        <v>7</v>
      </c>
      <c r="N19" s="93">
        <v>7.7922077922077921</v>
      </c>
      <c r="O19" s="92"/>
      <c r="P19" s="93">
        <v>0</v>
      </c>
      <c r="Q19" s="92"/>
      <c r="R19" s="93">
        <v>0</v>
      </c>
      <c r="S19" s="92"/>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65B5D-A18B-4C29-96E2-AC96E951C845}">
  <sheetPr codeName="Sheet22">
    <tabColor theme="6" tint="0.59999389629810485"/>
  </sheetPr>
  <dimension ref="B1:V20"/>
  <sheetViews>
    <sheetView workbookViewId="0">
      <selection activeCell="K8" sqref="K8"/>
    </sheetView>
  </sheetViews>
  <sheetFormatPr defaultColWidth="9.109375" defaultRowHeight="14.4"/>
  <cols>
    <col min="1" max="9" width="9.109375" style="61"/>
    <col min="10" max="10" width="3.5546875" style="61" customWidth="1"/>
    <col min="11" max="17" width="9.109375" style="61"/>
    <col min="18" max="18" width="11.33203125" style="61" customWidth="1"/>
    <col min="19" max="16384" width="9.109375" style="61"/>
  </cols>
  <sheetData>
    <row r="1" spans="2:22">
      <c r="B1" s="60"/>
    </row>
    <row r="5" spans="2:22">
      <c r="N5" s="67" t="s">
        <v>112</v>
      </c>
      <c r="O5" s="63"/>
      <c r="P5" s="63"/>
      <c r="Q5" s="63"/>
      <c r="R5" s="63"/>
      <c r="S5" s="63"/>
      <c r="T5" s="63"/>
      <c r="U5" s="63"/>
      <c r="V5" s="63"/>
    </row>
    <row r="6" spans="2:22">
      <c r="N6" s="67"/>
      <c r="O6" s="192" t="s">
        <v>108</v>
      </c>
      <c r="P6" s="192"/>
      <c r="Q6" s="192"/>
      <c r="R6" s="192"/>
      <c r="S6" s="192" t="s">
        <v>111</v>
      </c>
      <c r="T6" s="192"/>
      <c r="U6" s="192"/>
      <c r="V6" s="192"/>
    </row>
    <row r="7" spans="2:22" ht="57.6">
      <c r="N7" s="64"/>
      <c r="O7" s="65" t="s">
        <v>102</v>
      </c>
      <c r="P7" s="65" t="s">
        <v>107</v>
      </c>
      <c r="Q7" s="65" t="s">
        <v>110</v>
      </c>
      <c r="R7" s="65" t="s">
        <v>109</v>
      </c>
      <c r="S7" s="65" t="s">
        <v>102</v>
      </c>
      <c r="T7" s="65" t="s">
        <v>107</v>
      </c>
      <c r="U7" s="65" t="s">
        <v>110</v>
      </c>
      <c r="V7" s="65" t="s">
        <v>109</v>
      </c>
    </row>
    <row r="8" spans="2:22">
      <c r="N8" s="63"/>
      <c r="O8" s="193"/>
      <c r="P8" s="193"/>
      <c r="Q8" s="63"/>
      <c r="R8" s="63"/>
      <c r="S8" s="63"/>
      <c r="T8" s="63"/>
      <c r="U8" s="63"/>
      <c r="V8" s="63"/>
    </row>
    <row r="9" spans="2:22">
      <c r="N9" s="63" t="s">
        <v>103</v>
      </c>
      <c r="O9" s="66">
        <v>4.47</v>
      </c>
      <c r="P9" s="66">
        <v>1.6900000000000004</v>
      </c>
      <c r="Q9" s="66">
        <v>2.0700000000000003</v>
      </c>
      <c r="R9" s="66">
        <v>1.0710000000000002</v>
      </c>
      <c r="S9" s="63"/>
      <c r="T9" s="63"/>
      <c r="U9" s="63"/>
      <c r="V9" s="63"/>
    </row>
    <row r="10" spans="2:22">
      <c r="N10" s="63" t="s">
        <v>104</v>
      </c>
      <c r="O10" s="66">
        <v>1.28</v>
      </c>
      <c r="P10" s="66">
        <v>0.59999999999999987</v>
      </c>
      <c r="Q10" s="66">
        <v>0.25</v>
      </c>
      <c r="R10" s="66">
        <v>0.50800000000000023</v>
      </c>
      <c r="S10" s="63"/>
      <c r="T10" s="63"/>
      <c r="U10" s="63"/>
      <c r="V10" s="63"/>
    </row>
    <row r="11" spans="2:22">
      <c r="N11" s="63" t="s">
        <v>14</v>
      </c>
      <c r="O11" s="66">
        <v>4.1500000000000004</v>
      </c>
      <c r="P11" s="66">
        <v>0.39999999999999947</v>
      </c>
      <c r="Q11" s="66">
        <v>0.16000000000000014</v>
      </c>
      <c r="R11" s="66">
        <v>1.0256666666666667</v>
      </c>
      <c r="S11" s="63"/>
      <c r="T11" s="63"/>
      <c r="U11" s="63"/>
      <c r="V11" s="63"/>
    </row>
    <row r="12" spans="2:22">
      <c r="N12" s="63" t="s">
        <v>15</v>
      </c>
      <c r="O12" s="66">
        <v>2.2599999999999998</v>
      </c>
      <c r="P12" s="66">
        <v>0.35000000000000009</v>
      </c>
      <c r="Q12" s="66">
        <v>0</v>
      </c>
      <c r="R12" s="66">
        <v>0.16080000000000003</v>
      </c>
      <c r="S12" s="63"/>
      <c r="T12" s="63"/>
      <c r="U12" s="63"/>
      <c r="V12" s="63"/>
    </row>
    <row r="13" spans="2:22">
      <c r="N13" s="63" t="s">
        <v>105</v>
      </c>
      <c r="O13" s="66">
        <v>3.5</v>
      </c>
      <c r="P13" s="66">
        <v>0.35000000000000009</v>
      </c>
      <c r="Q13" s="66">
        <v>2.9999999999999805E-2</v>
      </c>
      <c r="R13" s="66">
        <v>0.26656666666666667</v>
      </c>
      <c r="S13" s="63"/>
      <c r="T13" s="63"/>
      <c r="U13" s="63"/>
      <c r="V13" s="63"/>
    </row>
    <row r="14" spans="2:22">
      <c r="N14" s="69" t="s">
        <v>106</v>
      </c>
      <c r="O14" s="70">
        <v>2.99</v>
      </c>
      <c r="P14" s="70">
        <v>0.55000000000000004</v>
      </c>
      <c r="Q14" s="70">
        <v>0.15999999999999992</v>
      </c>
      <c r="R14" s="70">
        <v>0.59233333333333338</v>
      </c>
      <c r="S14" s="69"/>
      <c r="T14" s="69"/>
      <c r="U14" s="67"/>
      <c r="V14" s="67"/>
    </row>
    <row r="15" spans="2:22">
      <c r="N15" s="69"/>
      <c r="O15" s="69"/>
      <c r="P15" s="69"/>
      <c r="Q15" s="69"/>
      <c r="R15" s="69"/>
      <c r="S15" s="69"/>
      <c r="T15" s="69"/>
      <c r="U15" s="67"/>
      <c r="V15" s="67"/>
    </row>
    <row r="16" spans="2:22">
      <c r="N16" s="69" t="s">
        <v>106</v>
      </c>
      <c r="O16" s="71"/>
      <c r="P16" s="71"/>
      <c r="Q16" s="69"/>
      <c r="R16" s="69"/>
      <c r="S16" s="69">
        <v>79</v>
      </c>
      <c r="T16" s="70">
        <v>9.9572000000000003</v>
      </c>
      <c r="U16" s="66">
        <v>2.8966399999999988</v>
      </c>
      <c r="V16" s="66">
        <v>10.723602666666668</v>
      </c>
    </row>
    <row r="17" spans="2:22">
      <c r="N17" s="69"/>
      <c r="O17" s="69"/>
      <c r="P17" s="69"/>
      <c r="Q17" s="69"/>
      <c r="R17" s="69"/>
      <c r="S17" s="69">
        <v>79</v>
      </c>
      <c r="T17" s="71">
        <v>14.871315691062691</v>
      </c>
      <c r="U17" s="68">
        <v>3.5421158035872509</v>
      </c>
      <c r="V17" s="66">
        <v>16.015956353344485</v>
      </c>
    </row>
    <row r="20" spans="2:22">
      <c r="B20" s="62"/>
    </row>
  </sheetData>
  <mergeCells count="3">
    <mergeCell ref="O6:R6"/>
    <mergeCell ref="S6:V6"/>
    <mergeCell ref="O8:P8"/>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4A05C8-0362-4FDE-9FC5-0718DCBF6DD6}">
  <sheetPr codeName="Sheet23">
    <tabColor theme="6" tint="0.59999389629810485"/>
  </sheetPr>
  <dimension ref="J2:P17"/>
  <sheetViews>
    <sheetView showGridLines="0" workbookViewId="0">
      <selection activeCell="J2" sqref="J2:P16"/>
    </sheetView>
  </sheetViews>
  <sheetFormatPr defaultRowHeight="13.2"/>
  <sheetData>
    <row r="2" spans="10:16" ht="14.4">
      <c r="J2" s="52" t="s">
        <v>142</v>
      </c>
      <c r="K2" s="56" t="s">
        <v>79</v>
      </c>
      <c r="L2" s="56" t="s">
        <v>100</v>
      </c>
      <c r="M2" s="56" t="s">
        <v>95</v>
      </c>
      <c r="N2" s="56" t="s">
        <v>79</v>
      </c>
      <c r="O2" s="56" t="s">
        <v>100</v>
      </c>
      <c r="P2" s="56" t="s">
        <v>95</v>
      </c>
    </row>
    <row r="3" spans="10:16" ht="14.4">
      <c r="J3" s="56">
        <v>2005</v>
      </c>
      <c r="K3" s="81">
        <v>6.7341006896093659E-3</v>
      </c>
      <c r="L3" s="81">
        <v>0.18935302357477454</v>
      </c>
      <c r="M3" s="81">
        <v>5.2248432461872288E-2</v>
      </c>
      <c r="N3" s="96"/>
      <c r="O3" s="96"/>
      <c r="P3" s="96"/>
    </row>
    <row r="4" spans="10:16" ht="14.4">
      <c r="J4" s="86">
        <v>6</v>
      </c>
      <c r="K4" s="81">
        <v>1.4579990962803159E-2</v>
      </c>
      <c r="L4" s="81">
        <v>0.28723679693983273</v>
      </c>
      <c r="M4" s="81">
        <v>1.2469482858942789</v>
      </c>
      <c r="N4" s="96"/>
      <c r="O4" s="96"/>
      <c r="P4" s="96"/>
    </row>
    <row r="5" spans="10:16" ht="14.4">
      <c r="J5" s="86">
        <f t="shared" ref="J5:J16" si="0">J4+1</f>
        <v>7</v>
      </c>
      <c r="K5" s="81">
        <v>4.2024121047664363E-2</v>
      </c>
      <c r="L5" s="81">
        <v>0.2795890704887683</v>
      </c>
      <c r="M5" s="81">
        <v>0.64589916404815628</v>
      </c>
      <c r="N5" s="96"/>
      <c r="O5" s="96"/>
      <c r="P5" s="96"/>
    </row>
    <row r="6" spans="10:16" ht="14.4">
      <c r="J6" s="86">
        <f t="shared" si="0"/>
        <v>8</v>
      </c>
      <c r="K6" s="81">
        <v>8.9061893972413333E-2</v>
      </c>
      <c r="L6" s="81">
        <v>0.19287944376424584</v>
      </c>
      <c r="M6" s="81">
        <v>1.8047592418457985</v>
      </c>
      <c r="N6" s="96"/>
      <c r="O6" s="96"/>
      <c r="P6" s="96"/>
    </row>
    <row r="7" spans="10:16" ht="14.4">
      <c r="J7" s="86">
        <f t="shared" si="0"/>
        <v>9</v>
      </c>
      <c r="K7" s="81">
        <v>8.8228296870255699E-2</v>
      </c>
      <c r="L7" s="81">
        <v>0.22735092026218504</v>
      </c>
      <c r="M7" s="81">
        <v>1.2433364164506877</v>
      </c>
      <c r="N7" s="96"/>
      <c r="O7" s="96"/>
      <c r="P7" s="96"/>
    </row>
    <row r="8" spans="10:16" ht="14.4">
      <c r="J8" s="86">
        <f t="shared" si="0"/>
        <v>10</v>
      </c>
      <c r="K8" s="81">
        <v>6.8127687016362987E-2</v>
      </c>
      <c r="L8" s="81">
        <v>0.43847639082625944</v>
      </c>
      <c r="M8" s="81">
        <v>1.8179234136661893</v>
      </c>
      <c r="N8" s="96"/>
      <c r="O8" s="96"/>
      <c r="P8" s="96"/>
    </row>
    <row r="9" spans="10:16" ht="14.4">
      <c r="J9" s="86">
        <f t="shared" si="0"/>
        <v>11</v>
      </c>
      <c r="K9" s="81">
        <v>7.3214324889826862E-2</v>
      </c>
      <c r="L9" s="81">
        <v>0.35007784379170392</v>
      </c>
      <c r="M9" s="81">
        <v>1.5695989821054037</v>
      </c>
      <c r="N9" s="96"/>
      <c r="O9" s="96"/>
      <c r="P9" s="96"/>
    </row>
    <row r="10" spans="10:16" ht="14.4">
      <c r="J10" s="86">
        <f t="shared" si="0"/>
        <v>12</v>
      </c>
      <c r="K10" s="81">
        <v>0.12194548413809897</v>
      </c>
      <c r="L10" s="81">
        <v>0.23294107500728836</v>
      </c>
      <c r="M10" s="81">
        <v>2.1361880541921709</v>
      </c>
      <c r="N10" s="96"/>
      <c r="O10" s="96"/>
      <c r="P10" s="96"/>
    </row>
    <row r="11" spans="10:16" ht="14.4">
      <c r="J11" s="86">
        <f t="shared" si="0"/>
        <v>13</v>
      </c>
      <c r="K11" s="81">
        <v>8.8866959288224259E-2</v>
      </c>
      <c r="L11" s="81">
        <v>0.30406050549130975</v>
      </c>
      <c r="M11" s="81">
        <v>2.0285633562091014</v>
      </c>
      <c r="N11" s="96"/>
      <c r="O11" s="96"/>
      <c r="P11" s="96"/>
    </row>
    <row r="12" spans="10:16" ht="14.4">
      <c r="J12" s="86">
        <f t="shared" si="0"/>
        <v>14</v>
      </c>
      <c r="K12" s="81">
        <v>0.14029423353614948</v>
      </c>
      <c r="L12" s="81">
        <v>0.38136150106582961</v>
      </c>
      <c r="M12" s="81">
        <v>1.1473441945138318</v>
      </c>
      <c r="N12" s="96"/>
      <c r="O12" s="96"/>
      <c r="P12" s="96"/>
    </row>
    <row r="13" spans="10:16" ht="14.4">
      <c r="J13" s="86">
        <f t="shared" si="0"/>
        <v>15</v>
      </c>
      <c r="K13" s="81">
        <v>0.17143935699448881</v>
      </c>
      <c r="L13" s="81">
        <v>0.47205752794144085</v>
      </c>
      <c r="M13" s="81">
        <v>2.4698095649814031</v>
      </c>
      <c r="N13" s="96"/>
      <c r="O13" s="96"/>
      <c r="P13" s="96"/>
    </row>
    <row r="14" spans="10:16" ht="14.4">
      <c r="J14" s="86">
        <f t="shared" si="0"/>
        <v>16</v>
      </c>
      <c r="K14" s="81">
        <v>0.28797765140489495</v>
      </c>
      <c r="L14" s="81">
        <v>0.52233485123324286</v>
      </c>
      <c r="M14" s="81">
        <v>2.7680438269673489</v>
      </c>
      <c r="N14" s="96"/>
      <c r="O14" s="96"/>
      <c r="P14" s="96"/>
    </row>
    <row r="15" spans="10:16" ht="14.4">
      <c r="J15" s="86">
        <f t="shared" si="0"/>
        <v>17</v>
      </c>
      <c r="K15" s="81">
        <v>0.32862776983782854</v>
      </c>
      <c r="L15" s="81">
        <v>0.50299460942013352</v>
      </c>
      <c r="M15" s="81">
        <v>1.6015919595580888</v>
      </c>
      <c r="N15" s="96"/>
      <c r="O15" s="96"/>
      <c r="P15" s="96"/>
    </row>
    <row r="16" spans="10:16" ht="14.4">
      <c r="J16" s="86">
        <f t="shared" si="0"/>
        <v>18</v>
      </c>
      <c r="K16" s="81">
        <v>0.13207702428977128</v>
      </c>
      <c r="L16" s="81">
        <v>0.3530078832935557</v>
      </c>
      <c r="M16" s="81">
        <v>2.0266155980444749</v>
      </c>
      <c r="N16" s="97">
        <v>35.738044607974146</v>
      </c>
      <c r="O16" s="97">
        <v>66.190018185787324</v>
      </c>
      <c r="P16" s="97">
        <v>88.356882380512758</v>
      </c>
    </row>
    <row r="17" spans="14:16" ht="14.4">
      <c r="N17" s="72"/>
      <c r="O17" s="72"/>
      <c r="P17" s="72"/>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828F7F-ECE5-4B1D-8F34-65C7963E4D9E}">
  <sheetPr codeName="Sheet25">
    <tabColor theme="6" tint="0.59999389629810485"/>
  </sheetPr>
  <dimension ref="B2:T118"/>
  <sheetViews>
    <sheetView showGridLines="0" zoomScaleNormal="100" workbookViewId="0">
      <selection activeCell="B22" sqref="B22"/>
    </sheetView>
  </sheetViews>
  <sheetFormatPr defaultColWidth="8.88671875" defaultRowHeight="14.4"/>
  <cols>
    <col min="1" max="6" width="8.88671875" style="55"/>
    <col min="7" max="7" width="5.6640625" style="55" customWidth="1"/>
    <col min="8" max="16384" width="8.88671875" style="55"/>
  </cols>
  <sheetData>
    <row r="2" spans="12:20">
      <c r="L2" s="78" t="s">
        <v>115</v>
      </c>
      <c r="M2" s="56"/>
      <c r="N2" s="56"/>
      <c r="O2" s="56"/>
      <c r="P2" s="56"/>
      <c r="Q2" s="56"/>
      <c r="R2" s="56"/>
      <c r="S2" s="56"/>
      <c r="T2" s="56"/>
    </row>
    <row r="3" spans="12:20">
      <c r="L3" s="49" t="s">
        <v>58</v>
      </c>
      <c r="M3" s="49">
        <v>2012</v>
      </c>
      <c r="N3" s="49">
        <v>13</v>
      </c>
      <c r="O3" s="49">
        <v>14</v>
      </c>
      <c r="P3" s="49">
        <v>15</v>
      </c>
      <c r="Q3" s="49">
        <v>16</v>
      </c>
      <c r="R3" s="49">
        <v>17</v>
      </c>
      <c r="S3" s="49">
        <v>18</v>
      </c>
      <c r="T3" s="49">
        <v>19</v>
      </c>
    </row>
    <row r="4" spans="12:20">
      <c r="L4" s="76" t="s">
        <v>16</v>
      </c>
      <c r="M4" s="57">
        <v>0</v>
      </c>
      <c r="N4" s="57">
        <v>-6.1562831561081666E-2</v>
      </c>
      <c r="O4" s="57">
        <v>-0.38903145515208948</v>
      </c>
      <c r="P4" s="57">
        <v>-0.52712492876562322</v>
      </c>
      <c r="Q4" s="57">
        <v>-0.26084658017079931</v>
      </c>
      <c r="R4" s="57">
        <v>-2.4625204904962672E-2</v>
      </c>
      <c r="S4" s="57">
        <v>-0.38977841209094422</v>
      </c>
      <c r="T4" s="57">
        <v>-0.28055782758103831</v>
      </c>
    </row>
    <row r="5" spans="12:20">
      <c r="L5" s="76" t="s">
        <v>17</v>
      </c>
      <c r="M5" s="57">
        <v>0</v>
      </c>
      <c r="N5" s="57">
        <v>0.29122986265822881</v>
      </c>
      <c r="O5" s="57">
        <v>0.17434370003918964</v>
      </c>
      <c r="P5" s="57">
        <v>7.533436823942985E-2</v>
      </c>
      <c r="Q5" s="57">
        <v>-1.3641993437914834</v>
      </c>
      <c r="R5" s="57">
        <v>-0.85105612928911256</v>
      </c>
      <c r="S5" s="57">
        <v>-0.27397701407720376</v>
      </c>
      <c r="T5" s="57">
        <v>0.17718092284047415</v>
      </c>
    </row>
    <row r="6" spans="12:20">
      <c r="L6" s="76" t="s">
        <v>18</v>
      </c>
      <c r="M6" s="57">
        <v>0</v>
      </c>
      <c r="N6" s="57">
        <v>1.0586799814117942</v>
      </c>
      <c r="O6" s="57">
        <v>-0.22613079085899734</v>
      </c>
      <c r="P6" s="57">
        <v>-0.6056574542300428</v>
      </c>
      <c r="Q6" s="57">
        <v>0.26234283927245627</v>
      </c>
      <c r="R6" s="57">
        <v>1.1594340843895719</v>
      </c>
      <c r="S6" s="57">
        <v>1.1608225271281523</v>
      </c>
      <c r="T6" s="57">
        <v>2.0966110821222745</v>
      </c>
    </row>
    <row r="7" spans="12:20">
      <c r="L7" s="76" t="s">
        <v>19</v>
      </c>
      <c r="M7" s="57" t="s">
        <v>59</v>
      </c>
      <c r="N7" s="57" t="s">
        <v>59</v>
      </c>
      <c r="O7" s="57" t="s">
        <v>59</v>
      </c>
      <c r="P7" s="57" t="s">
        <v>59</v>
      </c>
      <c r="Q7" s="57" t="s">
        <v>59</v>
      </c>
      <c r="R7" s="57" t="s">
        <v>59</v>
      </c>
      <c r="S7" s="57" t="s">
        <v>59</v>
      </c>
      <c r="T7" s="57" t="s">
        <v>59</v>
      </c>
    </row>
    <row r="8" spans="12:20">
      <c r="L8" s="76" t="s">
        <v>37</v>
      </c>
      <c r="M8" s="57">
        <v>0</v>
      </c>
      <c r="N8" s="57">
        <v>0.37199850852922545</v>
      </c>
      <c r="O8" s="57">
        <v>0.93397122896759832</v>
      </c>
      <c r="P8" s="57">
        <v>0.96169834704480728</v>
      </c>
      <c r="Q8" s="57">
        <v>0.41750134726720844</v>
      </c>
      <c r="R8" s="57">
        <v>0.60242286475321727</v>
      </c>
      <c r="S8" s="57">
        <v>1.108694887134865</v>
      </c>
      <c r="T8" s="57">
        <v>1.5947937911156629</v>
      </c>
    </row>
    <row r="9" spans="12:20">
      <c r="L9" s="76" t="s">
        <v>20</v>
      </c>
      <c r="M9" s="57">
        <v>0</v>
      </c>
      <c r="N9" s="57">
        <v>1.1878430351587808</v>
      </c>
      <c r="O9" s="57">
        <v>1.3595591836034453</v>
      </c>
      <c r="P9" s="57">
        <v>1.6504428020332931</v>
      </c>
      <c r="Q9" s="57">
        <v>0.41495689952342829</v>
      </c>
      <c r="R9" s="57">
        <v>1.9565642612009473</v>
      </c>
      <c r="S9" s="57">
        <v>3.0809821465211815</v>
      </c>
      <c r="T9" s="57">
        <v>3.9487831747070423</v>
      </c>
    </row>
    <row r="10" spans="12:20">
      <c r="L10" s="76" t="s">
        <v>57</v>
      </c>
      <c r="M10" s="57">
        <v>0</v>
      </c>
      <c r="N10" s="57">
        <v>-0.12153887227728788</v>
      </c>
      <c r="O10" s="57">
        <v>1.1960670918097112</v>
      </c>
      <c r="P10" s="57">
        <v>0.942179760221169</v>
      </c>
      <c r="Q10" s="57">
        <v>-0.90082342842146446</v>
      </c>
      <c r="R10" s="57">
        <v>-1.8211418164595532</v>
      </c>
      <c r="S10" s="57">
        <v>-2.100265252275836</v>
      </c>
      <c r="T10" s="57">
        <v>-1.9248060651805892</v>
      </c>
    </row>
    <row r="11" spans="12:20">
      <c r="L11" s="76" t="s">
        <v>53</v>
      </c>
      <c r="M11" s="57">
        <v>0</v>
      </c>
      <c r="N11" s="57">
        <v>1.5583718384283145</v>
      </c>
      <c r="O11" s="57">
        <v>-0.68581605462404838</v>
      </c>
      <c r="P11" s="57">
        <v>-16.600913000801384</v>
      </c>
      <c r="Q11" s="57">
        <v>-15.489698389205913</v>
      </c>
      <c r="R11" s="57">
        <v>-21.08882347277989</v>
      </c>
      <c r="S11" s="57">
        <v>-19.301556766067637</v>
      </c>
      <c r="T11" s="57">
        <v>-17.837455060038756</v>
      </c>
    </row>
    <row r="12" spans="12:20">
      <c r="L12" s="76" t="s">
        <v>21</v>
      </c>
      <c r="M12" s="57">
        <v>0</v>
      </c>
      <c r="N12" s="57">
        <v>-0.42384575501651334</v>
      </c>
      <c r="O12" s="57">
        <v>-1.0433815005276852</v>
      </c>
      <c r="P12" s="57">
        <v>-0.79610592941892833</v>
      </c>
      <c r="Q12" s="57">
        <v>0.13301963985145093</v>
      </c>
      <c r="R12" s="57">
        <v>0.51585425113451677</v>
      </c>
      <c r="S12" s="57">
        <v>0.40329978183704362</v>
      </c>
      <c r="T12" s="57">
        <v>0.50321132354816278</v>
      </c>
    </row>
    <row r="13" spans="12:20">
      <c r="L13" s="76" t="s">
        <v>22</v>
      </c>
      <c r="M13" s="57">
        <v>0</v>
      </c>
      <c r="N13" s="57">
        <v>0.87084291642243095</v>
      </c>
      <c r="O13" s="57">
        <v>1.0757467034840467</v>
      </c>
      <c r="P13" s="57">
        <v>1.2607245678003149</v>
      </c>
      <c r="Q13" s="57">
        <v>0.88827739601579481</v>
      </c>
      <c r="R13" s="57">
        <v>-5.4975081710431084E-3</v>
      </c>
      <c r="S13" s="57">
        <v>-0.78121533819933475</v>
      </c>
      <c r="T13" s="57">
        <v>-1.5160600304670933</v>
      </c>
    </row>
    <row r="14" spans="12:20">
      <c r="L14" s="76" t="s">
        <v>23</v>
      </c>
      <c r="M14" s="57">
        <v>0</v>
      </c>
      <c r="N14" s="57">
        <v>-0.66352161082112104</v>
      </c>
      <c r="O14" s="57">
        <v>8.0784173388259717E-2</v>
      </c>
      <c r="P14" s="57">
        <v>0.48639593498390177</v>
      </c>
      <c r="Q14" s="57">
        <v>0.64911916333611508</v>
      </c>
      <c r="R14" s="57">
        <v>0.7995732220717251</v>
      </c>
      <c r="S14" s="57">
        <v>1.39486123878992</v>
      </c>
      <c r="T14" s="57">
        <v>0.83697030196997524</v>
      </c>
    </row>
    <row r="15" spans="12:20">
      <c r="L15" s="76" t="s">
        <v>13</v>
      </c>
      <c r="M15" s="57">
        <v>0</v>
      </c>
      <c r="N15" s="57">
        <v>-1.5610993959092596</v>
      </c>
      <c r="O15" s="57">
        <v>-1.6592176826681868</v>
      </c>
      <c r="P15" s="57">
        <v>-1.6959934290001115</v>
      </c>
      <c r="Q15" s="57">
        <v>-0.54989107297290829</v>
      </c>
      <c r="R15" s="57">
        <v>-1.4827145714301384</v>
      </c>
      <c r="S15" s="57">
        <v>-2.3292565598974893</v>
      </c>
      <c r="T15" s="57">
        <v>-2.2043845207408701</v>
      </c>
    </row>
    <row r="16" spans="12:20">
      <c r="L16" s="76" t="s">
        <v>24</v>
      </c>
      <c r="M16" s="57">
        <v>0</v>
      </c>
      <c r="N16" s="57">
        <v>-0.70195348970134397</v>
      </c>
      <c r="O16" s="57">
        <v>-0.71552189946753408</v>
      </c>
      <c r="P16" s="57">
        <v>0.5888790373958841</v>
      </c>
      <c r="Q16" s="57">
        <v>0.85390558322445997</v>
      </c>
      <c r="R16" s="57">
        <v>0.83832011495854886</v>
      </c>
      <c r="S16" s="57">
        <v>-0.20450502005816595</v>
      </c>
      <c r="T16" s="57">
        <v>-2.7503347059679317</v>
      </c>
    </row>
    <row r="17" spans="2:20">
      <c r="L17" s="76" t="s">
        <v>38</v>
      </c>
      <c r="M17" s="57">
        <v>0</v>
      </c>
      <c r="N17" s="57">
        <v>0.34168554947465068</v>
      </c>
      <c r="O17" s="57">
        <v>1.8201752921565024</v>
      </c>
      <c r="P17" s="57">
        <v>2.5280926410850135</v>
      </c>
      <c r="Q17" s="57">
        <v>4.0147513999671283</v>
      </c>
      <c r="R17" s="57">
        <v>3.2918642481667142</v>
      </c>
      <c r="S17" s="57">
        <v>3.5548107986167139</v>
      </c>
      <c r="T17" s="57">
        <v>3.0745968990743542</v>
      </c>
    </row>
    <row r="18" spans="2:20">
      <c r="L18" s="76" t="s">
        <v>25</v>
      </c>
      <c r="M18" s="57">
        <v>0</v>
      </c>
      <c r="N18" s="57">
        <v>0.78670872315444917</v>
      </c>
      <c r="O18" s="57">
        <v>1.1738209806861608</v>
      </c>
      <c r="P18" s="57">
        <v>0.59144412300522298</v>
      </c>
      <c r="Q18" s="57">
        <v>0.75102431115949209</v>
      </c>
      <c r="R18" s="57">
        <v>-0.36020883346610155</v>
      </c>
      <c r="S18" s="57">
        <v>-0.64329808012494638</v>
      </c>
      <c r="T18" s="57">
        <v>-1.2870490952311346</v>
      </c>
    </row>
    <row r="19" spans="2:20">
      <c r="L19" s="76" t="s">
        <v>39</v>
      </c>
      <c r="M19" s="57">
        <v>0</v>
      </c>
      <c r="N19" s="57">
        <v>-0.12892036602374546</v>
      </c>
      <c r="O19" s="57">
        <v>5.6108197243524671E-2</v>
      </c>
      <c r="P19" s="57">
        <v>-0.71668128262761144</v>
      </c>
      <c r="Q19" s="57">
        <v>-0.87178801584225241</v>
      </c>
      <c r="R19" s="57">
        <v>-1.1188325813599214</v>
      </c>
      <c r="S19" s="57">
        <v>-0.14965448589114061</v>
      </c>
      <c r="T19" s="57">
        <v>0.21453779349355173</v>
      </c>
    </row>
    <row r="20" spans="2:20">
      <c r="L20" s="76" t="s">
        <v>40</v>
      </c>
      <c r="M20" s="57">
        <v>0</v>
      </c>
      <c r="N20" s="57">
        <v>0.68545673147844077</v>
      </c>
      <c r="O20" s="57">
        <v>0.36207410422447239</v>
      </c>
      <c r="P20" s="57">
        <v>0.53530478222706179</v>
      </c>
      <c r="Q20" s="57">
        <v>-0.88889509153407609</v>
      </c>
      <c r="R20" s="57">
        <v>-1.3630304841502578</v>
      </c>
      <c r="S20" s="57">
        <v>-2.2093180271400712</v>
      </c>
      <c r="T20" s="57">
        <v>-2.3156093168048582</v>
      </c>
    </row>
    <row r="21" spans="2:20">
      <c r="L21" s="76" t="s">
        <v>26</v>
      </c>
      <c r="M21" s="57">
        <v>0</v>
      </c>
      <c r="N21" s="57">
        <v>0.17838627883879887</v>
      </c>
      <c r="O21" s="57">
        <v>0.6395529056109579</v>
      </c>
      <c r="P21" s="57">
        <v>0.88243882041982236</v>
      </c>
      <c r="Q21" s="57">
        <v>1.4416737863925517</v>
      </c>
      <c r="R21" s="57">
        <v>2.2478774457441864</v>
      </c>
      <c r="S21" s="57">
        <v>2.4081410895007407</v>
      </c>
      <c r="T21" s="57">
        <v>2.759453313754114</v>
      </c>
    </row>
    <row r="22" spans="2:20">
      <c r="B22" s="107" t="s">
        <v>113</v>
      </c>
      <c r="L22" s="76" t="s">
        <v>41</v>
      </c>
      <c r="M22" s="57">
        <v>0</v>
      </c>
      <c r="N22" s="57">
        <v>0.35722777303244868</v>
      </c>
      <c r="O22" s="57">
        <v>0.61153173995585242</v>
      </c>
      <c r="P22" s="57">
        <v>2.0286503765594546</v>
      </c>
      <c r="Q22" s="57">
        <v>2.9559840894870177</v>
      </c>
      <c r="R22" s="57">
        <v>3.22904890711213</v>
      </c>
      <c r="S22" s="57">
        <v>5.2498599325367934E-4</v>
      </c>
      <c r="T22" s="57">
        <v>2.7871107925906244</v>
      </c>
    </row>
    <row r="23" spans="2:20">
      <c r="L23" s="76" t="s">
        <v>27</v>
      </c>
      <c r="M23" s="57">
        <v>0</v>
      </c>
      <c r="N23" s="57">
        <v>-0.23186797396859404</v>
      </c>
      <c r="O23" s="57">
        <v>-0.31662559498035492</v>
      </c>
      <c r="P23" s="57">
        <v>-1.144480687564819</v>
      </c>
      <c r="Q23" s="57">
        <v>-1.2412185726361464</v>
      </c>
      <c r="R23" s="57">
        <v>-0.14489495278019859</v>
      </c>
      <c r="S23" s="57">
        <v>0.40129368632606699</v>
      </c>
      <c r="T23" s="57">
        <v>-0.35359979484312376</v>
      </c>
    </row>
    <row r="24" spans="2:20">
      <c r="L24" s="76" t="s">
        <v>28</v>
      </c>
      <c r="M24" s="57">
        <v>0</v>
      </c>
      <c r="N24" s="57">
        <v>3.6073950891459319</v>
      </c>
      <c r="O24" s="57">
        <v>5.099811582631709</v>
      </c>
      <c r="P24" s="57">
        <v>2.0736008688992094</v>
      </c>
      <c r="Q24" s="57">
        <v>0.96622001998998641</v>
      </c>
      <c r="R24" s="57">
        <v>2.5497901642574341</v>
      </c>
      <c r="S24" s="57">
        <v>2.5003656490961426</v>
      </c>
      <c r="T24" s="57">
        <v>8.1027888176847256</v>
      </c>
    </row>
    <row r="25" spans="2:20">
      <c r="L25" s="76" t="s">
        <v>42</v>
      </c>
      <c r="M25" s="57">
        <v>0</v>
      </c>
      <c r="N25" s="57">
        <v>1.3827288747309954</v>
      </c>
      <c r="O25" s="57">
        <v>1.9766448597003521</v>
      </c>
      <c r="P25" s="57">
        <v>2.1345497297553857</v>
      </c>
      <c r="Q25" s="57">
        <v>3.004347390057645</v>
      </c>
      <c r="R25" s="57">
        <v>3.0023275480783171</v>
      </c>
      <c r="S25" s="57">
        <v>2.9417728295177588</v>
      </c>
      <c r="T25" s="57">
        <v>2.6974674895422979</v>
      </c>
    </row>
    <row r="26" spans="2:20">
      <c r="L26" s="76" t="s">
        <v>43</v>
      </c>
      <c r="M26" s="57">
        <v>0</v>
      </c>
      <c r="N26" s="57">
        <v>1.9876258005879226</v>
      </c>
      <c r="O26" s="57">
        <v>2.5988542573017739</v>
      </c>
      <c r="P26" s="57">
        <v>3.4051742225745549</v>
      </c>
      <c r="Q26" s="57">
        <v>5.5471475912059987</v>
      </c>
      <c r="R26" s="57">
        <v>7.2541094447820811</v>
      </c>
      <c r="S26" s="57">
        <v>7.2221315546226563</v>
      </c>
      <c r="T26" s="57">
        <v>8.4231340446582159</v>
      </c>
    </row>
    <row r="27" spans="2:20">
      <c r="L27" s="76" t="s">
        <v>44</v>
      </c>
      <c r="M27" s="57">
        <v>0</v>
      </c>
      <c r="N27" s="57">
        <v>4.7733542051711098E-2</v>
      </c>
      <c r="O27" s="57">
        <v>0.3354845072389363</v>
      </c>
      <c r="P27" s="57">
        <v>0.77060906893334113</v>
      </c>
      <c r="Q27" s="57">
        <v>1.3987561995856996</v>
      </c>
      <c r="R27" s="57">
        <v>1.661558058602024</v>
      </c>
      <c r="S27" s="57">
        <v>0.63985135249099834</v>
      </c>
      <c r="T27" s="57">
        <v>2.6488874653730914</v>
      </c>
    </row>
    <row r="28" spans="2:20">
      <c r="L28" s="76" t="s">
        <v>29</v>
      </c>
      <c r="M28" s="57">
        <v>0</v>
      </c>
      <c r="N28" s="57">
        <v>1.1360903094878463</v>
      </c>
      <c r="O28" s="57">
        <v>1.4871922843684988</v>
      </c>
      <c r="P28" s="57">
        <v>1.6106291489375568</v>
      </c>
      <c r="Q28" s="57">
        <v>-0.41711740730818825</v>
      </c>
      <c r="R28" s="57">
        <v>-0.81543308602202913</v>
      </c>
      <c r="S28" s="57">
        <v>0.68793388622892238</v>
      </c>
      <c r="T28" s="57">
        <v>-2.6764080227076548E-2</v>
      </c>
    </row>
    <row r="29" spans="2:20">
      <c r="L29" s="76" t="s">
        <v>45</v>
      </c>
      <c r="M29" s="57">
        <v>0</v>
      </c>
      <c r="N29" s="57">
        <v>-1.4718315750540247</v>
      </c>
      <c r="O29" s="57">
        <v>-2.1459510551112801</v>
      </c>
      <c r="P29" s="57">
        <v>-4.1500281359626925</v>
      </c>
      <c r="Q29" s="57">
        <v>-5.3388758197564403</v>
      </c>
      <c r="R29" s="57">
        <v>-4.7998539951565196</v>
      </c>
      <c r="S29" s="57">
        <v>-3.4119950487718294</v>
      </c>
      <c r="T29" s="57">
        <v>-4.1748272676570179</v>
      </c>
    </row>
    <row r="30" spans="2:20">
      <c r="L30" s="76" t="s">
        <v>30</v>
      </c>
      <c r="M30" s="57">
        <v>0</v>
      </c>
      <c r="N30" s="57">
        <v>8.4274946650626958E-2</v>
      </c>
      <c r="O30" s="57">
        <v>-0.61313040351991077</v>
      </c>
      <c r="P30" s="57">
        <v>-3.2960264095766476</v>
      </c>
      <c r="Q30" s="57">
        <v>-5.5743324285492051</v>
      </c>
      <c r="R30" s="57">
        <v>-5.9181117035984663</v>
      </c>
      <c r="S30" s="57">
        <v>-5.3413314010209785</v>
      </c>
      <c r="T30" s="57">
        <v>-6.1805702356339651</v>
      </c>
    </row>
    <row r="31" spans="2:20">
      <c r="L31" s="76" t="s">
        <v>31</v>
      </c>
      <c r="M31" s="57">
        <v>0</v>
      </c>
      <c r="N31" s="57">
        <v>0.19441585500869429</v>
      </c>
      <c r="O31" s="57">
        <v>0.67430652331597862</v>
      </c>
      <c r="P31" s="57">
        <v>1.4143639774574162</v>
      </c>
      <c r="Q31" s="57">
        <v>1.5068023486294759</v>
      </c>
      <c r="R31" s="57">
        <v>1.3756987039511728</v>
      </c>
      <c r="S31" s="57">
        <v>2.0260356597430071</v>
      </c>
      <c r="T31" s="57">
        <v>2.564480062183387</v>
      </c>
    </row>
    <row r="32" spans="2:20">
      <c r="L32" s="76" t="s">
        <v>46</v>
      </c>
      <c r="M32" s="57">
        <v>0</v>
      </c>
      <c r="N32" s="57">
        <v>-0.82014871475092121</v>
      </c>
      <c r="O32" s="57">
        <v>1.0993032166368266E-2</v>
      </c>
      <c r="P32" s="57">
        <v>4.2414631301198824E-2</v>
      </c>
      <c r="Q32" s="57">
        <v>0.69607582771493348</v>
      </c>
      <c r="R32" s="57">
        <v>0.22940770182608183</v>
      </c>
      <c r="S32" s="57">
        <v>0.26505900514781366</v>
      </c>
      <c r="T32" s="57">
        <v>2.289869729679662</v>
      </c>
    </row>
    <row r="33" spans="12:20">
      <c r="L33" s="76" t="s">
        <v>61</v>
      </c>
      <c r="M33" s="57" t="s">
        <v>59</v>
      </c>
      <c r="N33" s="57" t="s">
        <v>59</v>
      </c>
      <c r="O33" s="57" t="s">
        <v>59</v>
      </c>
      <c r="P33" s="57" t="s">
        <v>59</v>
      </c>
      <c r="Q33" s="57" t="s">
        <v>59</v>
      </c>
      <c r="R33" s="57" t="s">
        <v>59</v>
      </c>
      <c r="S33" s="57" t="s">
        <v>59</v>
      </c>
      <c r="T33" s="57" t="s">
        <v>59</v>
      </c>
    </row>
    <row r="34" spans="12:20">
      <c r="L34" s="76" t="s">
        <v>32</v>
      </c>
      <c r="M34" s="57">
        <v>0</v>
      </c>
      <c r="N34" s="57">
        <v>0.92334987326927553</v>
      </c>
      <c r="O34" s="57">
        <v>0.24901260669898218</v>
      </c>
      <c r="P34" s="57">
        <v>0.56665656761062344</v>
      </c>
      <c r="Q34" s="57">
        <v>5.4468527885524587E-2</v>
      </c>
      <c r="R34" s="57">
        <v>5.6172244185482612E-2</v>
      </c>
      <c r="S34" s="57">
        <v>1.3450137934704358</v>
      </c>
      <c r="T34" s="57">
        <v>4.4072121426743216E-2</v>
      </c>
    </row>
    <row r="35" spans="12:20">
      <c r="L35" s="76" t="s">
        <v>47</v>
      </c>
      <c r="M35" s="57">
        <v>0</v>
      </c>
      <c r="N35" s="57">
        <v>1.1785358784540847</v>
      </c>
      <c r="O35" s="57">
        <v>2.6103143661912966</v>
      </c>
      <c r="P35" s="57">
        <v>1.9631805716494029</v>
      </c>
      <c r="Q35" s="57">
        <v>0.97952244358816642</v>
      </c>
      <c r="R35" s="57">
        <v>1.788631612305025</v>
      </c>
      <c r="S35" s="57">
        <v>1.5841234320637341</v>
      </c>
      <c r="T35" s="57">
        <v>1.0267176299924508</v>
      </c>
    </row>
    <row r="36" spans="12:20">
      <c r="L36" s="76" t="s">
        <v>33</v>
      </c>
      <c r="M36" s="57">
        <v>0</v>
      </c>
      <c r="N36" s="57">
        <v>0.26274120967052106</v>
      </c>
      <c r="O36" s="57">
        <v>0.21193232526595374</v>
      </c>
      <c r="P36" s="57">
        <v>0.41772836852274864</v>
      </c>
      <c r="Q36" s="57">
        <v>0.81041409961175148</v>
      </c>
      <c r="R36" s="57">
        <v>0.87152269726572307</v>
      </c>
      <c r="S36" s="57">
        <v>0.37217877834570956</v>
      </c>
      <c r="T36" s="57">
        <v>-0.3252767364106699</v>
      </c>
    </row>
    <row r="37" spans="12:20">
      <c r="L37" s="76" t="s">
        <v>62</v>
      </c>
      <c r="M37" s="57">
        <v>0</v>
      </c>
      <c r="N37" s="57">
        <v>-1.0792324265757385</v>
      </c>
      <c r="O37" s="57">
        <v>-2.7996915504804321E-2</v>
      </c>
      <c r="P37" s="57">
        <v>-1.0848777764848805</v>
      </c>
      <c r="Q37" s="57">
        <v>0.31331614385498519</v>
      </c>
      <c r="R37" s="57">
        <v>-0.66183372516894945</v>
      </c>
      <c r="S37" s="57">
        <v>-0.44082588395317757</v>
      </c>
      <c r="T37" s="57">
        <v>-0.61033855230013589</v>
      </c>
    </row>
    <row r="38" spans="12:20">
      <c r="L38" s="76" t="s">
        <v>34</v>
      </c>
      <c r="M38" s="57">
        <v>0</v>
      </c>
      <c r="N38" s="57">
        <v>0.68879977931294967</v>
      </c>
      <c r="O38" s="57">
        <v>0.96790332952607194</v>
      </c>
      <c r="P38" s="57">
        <v>1.872865402242768</v>
      </c>
      <c r="Q38" s="57">
        <v>1.8510754587302536</v>
      </c>
      <c r="R38" s="57">
        <v>2.2194886089148973</v>
      </c>
      <c r="S38" s="57">
        <v>2.9603588666256506</v>
      </c>
      <c r="T38" s="57">
        <v>4.0466897205082883</v>
      </c>
    </row>
    <row r="39" spans="12:20">
      <c r="L39" s="76" t="s">
        <v>35</v>
      </c>
      <c r="M39" s="57">
        <v>0</v>
      </c>
      <c r="N39" s="57">
        <v>0.41690351716070495</v>
      </c>
      <c r="O39" s="57">
        <v>0.16875277058335314</v>
      </c>
      <c r="P39" s="57">
        <v>-0.42498829899996338</v>
      </c>
      <c r="Q39" s="57">
        <v>-0.80083628916534977</v>
      </c>
      <c r="R39" s="57">
        <v>-1.155900795729524</v>
      </c>
      <c r="S39" s="57">
        <v>1.0639178602294876</v>
      </c>
      <c r="T39" s="57">
        <v>2.7800616810177843</v>
      </c>
    </row>
    <row r="40" spans="12:20">
      <c r="L40" s="76" t="s">
        <v>48</v>
      </c>
      <c r="M40" s="57">
        <v>0</v>
      </c>
      <c r="N40" s="57">
        <v>0.15993525314478241</v>
      </c>
      <c r="O40" s="57">
        <v>-0.62618385740674931</v>
      </c>
      <c r="P40" s="57">
        <v>-0.58666313176105334</v>
      </c>
      <c r="Q40" s="57">
        <v>-0.76147954006861873</v>
      </c>
      <c r="R40" s="57">
        <v>-0.6087393231646594</v>
      </c>
      <c r="S40" s="57">
        <v>-0.46469707340856381</v>
      </c>
      <c r="T40" s="57">
        <v>-0.27558268581628731</v>
      </c>
    </row>
    <row r="41" spans="12:20">
      <c r="L41" s="76" t="s">
        <v>36</v>
      </c>
      <c r="M41" s="57">
        <v>0</v>
      </c>
      <c r="N41" s="57">
        <v>1.9702529755145193E-2</v>
      </c>
      <c r="O41" s="57">
        <v>0.28958642172097537</v>
      </c>
      <c r="P41" s="57">
        <v>-0.89707368530671516</v>
      </c>
      <c r="Q41" s="57">
        <v>-2.8242229724560763</v>
      </c>
      <c r="R41" s="57">
        <v>-5.3387857330157029</v>
      </c>
      <c r="S41" s="57">
        <v>-5.3524955863888461</v>
      </c>
      <c r="T41" s="57">
        <v>-5.0770457700777341</v>
      </c>
    </row>
    <row r="42" spans="12:20">
      <c r="L42" s="76" t="s">
        <v>49</v>
      </c>
      <c r="M42" s="57">
        <v>0</v>
      </c>
      <c r="N42" s="57">
        <v>-0.59241606102473554</v>
      </c>
      <c r="O42" s="57">
        <v>0.79428046321105228</v>
      </c>
      <c r="P42" s="57">
        <v>-0.25597798572980146</v>
      </c>
      <c r="Q42" s="57">
        <v>-1.7019833519726433</v>
      </c>
      <c r="R42" s="57">
        <v>0.14598528192779447</v>
      </c>
      <c r="S42" s="57">
        <v>0.99224381054949795</v>
      </c>
      <c r="T42" s="57">
        <v>0.71852872870700146</v>
      </c>
    </row>
    <row r="43" spans="12:20">
      <c r="L43" s="76" t="s">
        <v>50</v>
      </c>
      <c r="M43" s="57">
        <v>0</v>
      </c>
      <c r="N43" s="57">
        <v>-1.275123502131148</v>
      </c>
      <c r="O43" s="57">
        <v>-1.109307638102166</v>
      </c>
      <c r="P43" s="57">
        <v>-1.385051727413348</v>
      </c>
      <c r="Q43" s="57">
        <v>-3.5995847955579645</v>
      </c>
      <c r="R43" s="57">
        <v>-5.9363957015822244</v>
      </c>
      <c r="S43" s="57">
        <v>-7.3837668396309546</v>
      </c>
      <c r="T43" s="57">
        <v>-5.9557560906708282</v>
      </c>
    </row>
    <row r="44" spans="12:20">
      <c r="L44" s="77"/>
      <c r="M44" s="75"/>
      <c r="N44" s="75"/>
      <c r="O44" s="75"/>
      <c r="P44" s="75"/>
      <c r="Q44" s="75"/>
      <c r="R44" s="75"/>
      <c r="S44" s="75"/>
      <c r="T44" s="75"/>
    </row>
    <row r="45" spans="12:20">
      <c r="L45" s="77"/>
      <c r="M45" s="75"/>
      <c r="N45" s="75"/>
      <c r="O45" s="75"/>
      <c r="P45" s="75"/>
      <c r="Q45" s="75"/>
      <c r="R45" s="75"/>
      <c r="S45" s="75"/>
      <c r="T45" s="75"/>
    </row>
    <row r="46" spans="12:20">
      <c r="L46" s="77"/>
      <c r="M46" s="75"/>
      <c r="N46" s="75"/>
      <c r="O46" s="75"/>
      <c r="P46" s="75"/>
      <c r="Q46" s="75"/>
      <c r="R46" s="75"/>
      <c r="S46" s="75"/>
      <c r="T46" s="75"/>
    </row>
    <row r="47" spans="12:20">
      <c r="L47" s="77"/>
      <c r="M47" s="75"/>
      <c r="N47" s="75"/>
      <c r="O47" s="75"/>
      <c r="P47" s="75"/>
      <c r="Q47" s="75"/>
      <c r="R47" s="75"/>
      <c r="S47" s="75"/>
      <c r="T47" s="75"/>
    </row>
    <row r="48" spans="12:20">
      <c r="L48" s="77"/>
      <c r="M48" s="75"/>
      <c r="N48" s="75"/>
      <c r="O48" s="75"/>
      <c r="P48" s="75"/>
      <c r="Q48" s="75"/>
      <c r="R48" s="75"/>
      <c r="S48" s="75"/>
      <c r="T48" s="75"/>
    </row>
    <row r="49" spans="12:20">
      <c r="L49" s="77"/>
      <c r="M49" s="75"/>
      <c r="N49" s="75"/>
      <c r="O49" s="75"/>
      <c r="P49" s="75"/>
      <c r="Q49" s="75"/>
      <c r="R49" s="75"/>
      <c r="S49" s="75"/>
      <c r="T49" s="75"/>
    </row>
    <row r="50" spans="12:20">
      <c r="L50" s="77"/>
      <c r="M50" s="75"/>
      <c r="N50" s="75"/>
      <c r="O50" s="75"/>
      <c r="P50" s="75"/>
      <c r="Q50" s="75"/>
      <c r="R50" s="75"/>
      <c r="S50" s="75"/>
      <c r="T50" s="75"/>
    </row>
    <row r="51" spans="12:20">
      <c r="L51" s="77"/>
      <c r="M51" s="75"/>
      <c r="N51" s="75"/>
      <c r="O51" s="75"/>
      <c r="P51" s="75"/>
      <c r="Q51" s="75"/>
      <c r="R51" s="75"/>
      <c r="S51" s="75"/>
      <c r="T51" s="75"/>
    </row>
    <row r="52" spans="12:20">
      <c r="L52" s="77"/>
      <c r="M52" s="75"/>
      <c r="N52" s="75"/>
      <c r="O52" s="75"/>
      <c r="P52" s="75"/>
      <c r="Q52" s="75"/>
      <c r="R52" s="75"/>
      <c r="S52" s="75"/>
      <c r="T52" s="75"/>
    </row>
    <row r="53" spans="12:20">
      <c r="L53" s="77"/>
      <c r="M53" s="75"/>
      <c r="N53" s="75"/>
      <c r="O53" s="75"/>
      <c r="P53" s="75"/>
      <c r="Q53" s="75"/>
      <c r="R53" s="75"/>
      <c r="S53" s="75"/>
      <c r="T53" s="75"/>
    </row>
    <row r="54" spans="12:20">
      <c r="L54" s="77"/>
      <c r="M54" s="75"/>
      <c r="N54" s="75"/>
      <c r="O54" s="75"/>
      <c r="P54" s="75"/>
      <c r="Q54" s="75"/>
      <c r="R54" s="75"/>
      <c r="S54" s="75"/>
      <c r="T54" s="75"/>
    </row>
    <row r="55" spans="12:20">
      <c r="L55" s="77"/>
      <c r="M55" s="75"/>
      <c r="N55" s="75"/>
      <c r="O55" s="75"/>
      <c r="P55" s="75"/>
      <c r="Q55" s="75"/>
      <c r="R55" s="75"/>
      <c r="S55" s="75"/>
      <c r="T55" s="75"/>
    </row>
    <row r="56" spans="12:20">
      <c r="L56" s="77"/>
      <c r="M56" s="75"/>
      <c r="N56" s="75"/>
      <c r="O56" s="75"/>
      <c r="P56" s="75"/>
      <c r="Q56" s="75"/>
      <c r="R56" s="75"/>
      <c r="S56" s="75"/>
      <c r="T56" s="75"/>
    </row>
    <row r="57" spans="12:20">
      <c r="L57" s="77"/>
      <c r="M57" s="75"/>
      <c r="N57" s="75"/>
      <c r="O57" s="75"/>
      <c r="P57" s="75"/>
      <c r="Q57" s="75"/>
      <c r="R57" s="75"/>
      <c r="S57" s="75"/>
      <c r="T57" s="75"/>
    </row>
    <row r="58" spans="12:20">
      <c r="L58" s="77"/>
      <c r="M58" s="75"/>
      <c r="N58" s="75"/>
      <c r="O58" s="75"/>
      <c r="P58" s="75"/>
      <c r="Q58" s="75"/>
      <c r="R58" s="75"/>
      <c r="S58" s="75"/>
      <c r="T58" s="75"/>
    </row>
    <row r="59" spans="12:20">
      <c r="L59" s="77"/>
      <c r="M59" s="75"/>
      <c r="N59" s="75"/>
      <c r="O59" s="75"/>
      <c r="P59" s="75"/>
      <c r="Q59" s="75"/>
      <c r="R59" s="75"/>
      <c r="S59" s="75"/>
      <c r="T59" s="75"/>
    </row>
    <row r="60" spans="12:20">
      <c r="L60" s="77"/>
      <c r="M60" s="75"/>
      <c r="N60" s="75"/>
      <c r="O60" s="75"/>
      <c r="P60" s="75"/>
      <c r="Q60" s="75"/>
      <c r="R60" s="75"/>
      <c r="S60" s="75"/>
      <c r="T60" s="75"/>
    </row>
    <row r="61" spans="12:20">
      <c r="L61" s="77"/>
      <c r="M61" s="75"/>
      <c r="N61" s="75"/>
      <c r="O61" s="75"/>
      <c r="P61" s="75"/>
      <c r="Q61" s="75"/>
      <c r="R61" s="75"/>
      <c r="S61" s="75"/>
      <c r="T61" s="75"/>
    </row>
    <row r="62" spans="12:20">
      <c r="L62" s="77"/>
      <c r="M62" s="75"/>
      <c r="N62" s="75"/>
      <c r="O62" s="75"/>
      <c r="P62" s="75"/>
      <c r="Q62" s="75"/>
      <c r="R62" s="75"/>
      <c r="S62" s="75"/>
      <c r="T62" s="75"/>
    </row>
    <row r="63" spans="12:20">
      <c r="L63" s="77"/>
      <c r="M63" s="75"/>
      <c r="N63" s="75"/>
      <c r="O63" s="75"/>
      <c r="P63" s="75"/>
      <c r="Q63" s="75"/>
      <c r="R63" s="75"/>
      <c r="S63" s="75"/>
      <c r="T63" s="75"/>
    </row>
    <row r="64" spans="12:20">
      <c r="L64" s="77"/>
      <c r="M64" s="75"/>
      <c r="N64" s="75"/>
      <c r="O64" s="75"/>
      <c r="P64" s="75"/>
      <c r="Q64" s="75"/>
      <c r="R64" s="75"/>
      <c r="S64" s="75"/>
      <c r="T64" s="75"/>
    </row>
    <row r="65" spans="12:20">
      <c r="L65" s="77"/>
      <c r="M65" s="75"/>
      <c r="N65" s="75"/>
      <c r="O65" s="75"/>
      <c r="P65" s="75"/>
      <c r="Q65" s="75"/>
      <c r="R65" s="75"/>
      <c r="S65" s="75"/>
      <c r="T65" s="75"/>
    </row>
    <row r="66" spans="12:20">
      <c r="L66" s="77"/>
      <c r="M66" s="75"/>
      <c r="N66" s="75"/>
      <c r="O66" s="75"/>
      <c r="P66" s="75"/>
      <c r="Q66" s="75"/>
      <c r="R66" s="75"/>
      <c r="S66" s="75"/>
      <c r="T66" s="75"/>
    </row>
    <row r="67" spans="12:20">
      <c r="L67" s="77"/>
      <c r="M67" s="75"/>
      <c r="N67" s="75"/>
      <c r="O67" s="75"/>
      <c r="P67" s="75"/>
      <c r="Q67" s="75"/>
      <c r="R67" s="75"/>
      <c r="S67" s="75"/>
      <c r="T67" s="75"/>
    </row>
    <row r="68" spans="12:20">
      <c r="L68" s="77"/>
      <c r="M68" s="75"/>
      <c r="N68" s="75"/>
      <c r="O68" s="75"/>
      <c r="P68" s="75"/>
      <c r="Q68" s="75"/>
      <c r="R68" s="75"/>
      <c r="S68" s="75"/>
      <c r="T68" s="75"/>
    </row>
    <row r="69" spans="12:20">
      <c r="L69" s="77"/>
      <c r="M69" s="75"/>
      <c r="N69" s="75"/>
      <c r="O69" s="75"/>
      <c r="P69" s="75"/>
      <c r="Q69" s="75"/>
      <c r="R69" s="75"/>
      <c r="S69" s="75"/>
      <c r="T69" s="75"/>
    </row>
    <row r="70" spans="12:20">
      <c r="L70" s="77"/>
      <c r="M70" s="75"/>
      <c r="N70" s="75"/>
      <c r="O70" s="75"/>
      <c r="P70" s="75"/>
      <c r="Q70" s="75"/>
      <c r="R70" s="75"/>
      <c r="S70" s="75"/>
      <c r="T70" s="75"/>
    </row>
    <row r="71" spans="12:20">
      <c r="L71" s="77"/>
      <c r="M71" s="75"/>
      <c r="N71" s="75"/>
      <c r="O71" s="75"/>
      <c r="P71" s="75"/>
      <c r="Q71" s="75"/>
      <c r="R71" s="75"/>
      <c r="S71" s="75"/>
      <c r="T71" s="75"/>
    </row>
    <row r="72" spans="12:20">
      <c r="L72" s="77"/>
      <c r="M72" s="75"/>
      <c r="N72" s="75"/>
      <c r="O72" s="75"/>
      <c r="P72" s="75"/>
      <c r="Q72" s="75"/>
      <c r="R72" s="75"/>
      <c r="S72" s="75"/>
      <c r="T72" s="75"/>
    </row>
    <row r="73" spans="12:20">
      <c r="L73" s="77"/>
      <c r="M73" s="75"/>
      <c r="N73" s="75"/>
      <c r="O73" s="75"/>
      <c r="P73" s="75"/>
      <c r="Q73" s="75"/>
      <c r="R73" s="75"/>
      <c r="S73" s="75"/>
      <c r="T73" s="75"/>
    </row>
    <row r="74" spans="12:20">
      <c r="L74" s="77"/>
      <c r="M74" s="75"/>
      <c r="N74" s="75"/>
      <c r="O74" s="75"/>
      <c r="P74" s="75"/>
      <c r="Q74" s="75"/>
      <c r="R74" s="75"/>
      <c r="S74" s="75"/>
      <c r="T74" s="75"/>
    </row>
    <row r="75" spans="12:20">
      <c r="L75" s="77"/>
      <c r="M75" s="75"/>
      <c r="N75" s="75"/>
      <c r="O75" s="75"/>
      <c r="P75" s="75"/>
      <c r="Q75" s="75"/>
      <c r="R75" s="75"/>
      <c r="S75" s="75"/>
      <c r="T75" s="75"/>
    </row>
    <row r="76" spans="12:20">
      <c r="L76" s="77"/>
      <c r="M76" s="75"/>
      <c r="N76" s="75"/>
      <c r="O76" s="75"/>
      <c r="P76" s="75"/>
      <c r="Q76" s="75"/>
      <c r="R76" s="75"/>
      <c r="S76" s="75"/>
      <c r="T76" s="75"/>
    </row>
    <row r="77" spans="12:20">
      <c r="L77" s="77"/>
      <c r="M77" s="75"/>
      <c r="N77" s="75"/>
      <c r="O77" s="75"/>
      <c r="P77" s="75"/>
      <c r="Q77" s="75"/>
      <c r="R77" s="75"/>
      <c r="S77" s="75"/>
      <c r="T77" s="75"/>
    </row>
    <row r="118" spans="12:20">
      <c r="L118" s="74" t="s">
        <v>114</v>
      </c>
      <c r="M118" s="75" t="s">
        <v>59</v>
      </c>
      <c r="N118" s="75" t="s">
        <v>59</v>
      </c>
      <c r="O118" s="75" t="s">
        <v>59</v>
      </c>
      <c r="P118" s="75" t="s">
        <v>59</v>
      </c>
      <c r="Q118" s="75" t="s">
        <v>59</v>
      </c>
      <c r="R118" s="75" t="s">
        <v>59</v>
      </c>
      <c r="S118" s="75" t="s">
        <v>59</v>
      </c>
      <c r="T118" s="75" t="s">
        <v>59</v>
      </c>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5F5683-7235-4667-B468-0BEE97787727}">
  <sheetPr codeName="Sheet26">
    <tabColor theme="6" tint="0.59999389629810485"/>
  </sheetPr>
  <dimension ref="R6:AC60"/>
  <sheetViews>
    <sheetView showGridLines="0" topLeftCell="A25" zoomScaleNormal="100" workbookViewId="0">
      <selection activeCell="S6" sqref="S6"/>
    </sheetView>
  </sheetViews>
  <sheetFormatPr defaultColWidth="8.88671875" defaultRowHeight="14.4"/>
  <cols>
    <col min="1" max="17" width="8.88671875" style="55"/>
    <col min="18" max="18" width="10.5546875" style="55" customWidth="1"/>
    <col min="19" max="19" width="8.88671875" style="55"/>
    <col min="20" max="20" width="10.109375" style="55" customWidth="1"/>
    <col min="21" max="16384" width="8.88671875" style="55"/>
  </cols>
  <sheetData>
    <row r="6" spans="18:29" s="79" customFormat="1" ht="57.6">
      <c r="R6" s="82" t="s">
        <v>128</v>
      </c>
      <c r="S6" s="80"/>
      <c r="T6" s="80" t="s">
        <v>101</v>
      </c>
      <c r="U6" s="80" t="s">
        <v>116</v>
      </c>
      <c r="V6" s="80" t="s">
        <v>117</v>
      </c>
      <c r="W6" s="56" t="s">
        <v>125</v>
      </c>
      <c r="X6" s="56" t="s">
        <v>126</v>
      </c>
      <c r="Y6" s="56" t="s">
        <v>127</v>
      </c>
    </row>
    <row r="7" spans="18:29">
      <c r="R7" s="56" t="s">
        <v>118</v>
      </c>
      <c r="S7" s="56" t="s">
        <v>119</v>
      </c>
      <c r="T7" s="81">
        <v>0.35561194929674106</v>
      </c>
      <c r="U7" s="81">
        <v>0.13204058143899819</v>
      </c>
      <c r="V7" s="81">
        <v>0.36595856065994775</v>
      </c>
      <c r="W7" s="56"/>
      <c r="X7" s="56"/>
      <c r="Y7" s="56"/>
      <c r="AC7" s="73"/>
    </row>
    <row r="8" spans="18:29">
      <c r="R8" s="56"/>
      <c r="S8" s="56" t="s">
        <v>120</v>
      </c>
      <c r="T8" s="81">
        <v>0.48789390441865438</v>
      </c>
      <c r="U8" s="81">
        <v>0.15942395895839079</v>
      </c>
      <c r="V8" s="81">
        <v>0.3725068077156149</v>
      </c>
      <c r="W8" s="56"/>
      <c r="X8" s="56"/>
      <c r="Y8" s="56"/>
      <c r="AC8" s="73"/>
    </row>
    <row r="9" spans="18:29">
      <c r="R9" s="56"/>
      <c r="S9" s="56" t="s">
        <v>121</v>
      </c>
      <c r="T9" s="81">
        <v>0.6826887939269658</v>
      </c>
      <c r="U9" s="81">
        <v>0.21290774119261244</v>
      </c>
      <c r="V9" s="81">
        <v>0.46140749915069018</v>
      </c>
      <c r="W9" s="56"/>
      <c r="X9" s="56"/>
      <c r="Y9" s="56"/>
      <c r="AC9" s="73"/>
    </row>
    <row r="10" spans="18:29">
      <c r="R10" s="56" t="s">
        <v>122</v>
      </c>
      <c r="S10" s="56" t="s">
        <v>119</v>
      </c>
      <c r="T10" s="81">
        <v>0.30751346137027624</v>
      </c>
      <c r="U10" s="81">
        <v>0.10237467578772808</v>
      </c>
      <c r="V10" s="81">
        <v>0.24725388890037558</v>
      </c>
      <c r="W10" s="56"/>
      <c r="X10" s="56"/>
      <c r="Y10" s="56"/>
      <c r="AC10" s="73"/>
    </row>
    <row r="11" spans="18:29">
      <c r="R11" s="56"/>
      <c r="S11" s="56" t="s">
        <v>120</v>
      </c>
      <c r="T11" s="81">
        <v>0.14590710992024025</v>
      </c>
      <c r="U11" s="81">
        <v>4.762134307844057E-2</v>
      </c>
      <c r="V11" s="81">
        <v>0.11176496061674202</v>
      </c>
      <c r="W11" s="56"/>
      <c r="X11" s="56"/>
      <c r="Y11" s="56"/>
      <c r="AC11" s="73"/>
    </row>
    <row r="12" spans="18:29">
      <c r="R12" s="56"/>
      <c r="S12" s="56" t="s">
        <v>121</v>
      </c>
      <c r="T12" s="81">
        <v>9.4286439171481218E-2</v>
      </c>
      <c r="U12" s="81">
        <v>3.0737236770962406E-2</v>
      </c>
      <c r="V12" s="81">
        <v>7.2304322140369914E-2</v>
      </c>
      <c r="W12" s="56"/>
      <c r="X12" s="56"/>
      <c r="Y12" s="56"/>
      <c r="AC12" s="73"/>
    </row>
    <row r="13" spans="18:29">
      <c r="R13" s="83" t="s">
        <v>123</v>
      </c>
      <c r="S13" s="56" t="s">
        <v>119</v>
      </c>
      <c r="T13" s="56"/>
      <c r="U13" s="56"/>
      <c r="V13" s="56"/>
      <c r="W13" s="81">
        <v>1.5036580474320216</v>
      </c>
      <c r="X13" s="81">
        <v>0.63531995360355253</v>
      </c>
      <c r="Y13" s="81">
        <v>2.0670308920431313</v>
      </c>
      <c r="AC13" s="73"/>
    </row>
    <row r="14" spans="18:29">
      <c r="R14" s="56"/>
      <c r="S14" s="56" t="s">
        <v>120</v>
      </c>
      <c r="T14" s="56"/>
      <c r="U14" s="56"/>
      <c r="V14" s="56"/>
      <c r="W14" s="81">
        <v>6.9455314096251719</v>
      </c>
      <c r="X14" s="81">
        <v>2.3582333828413016</v>
      </c>
      <c r="Y14" s="81">
        <v>5.8549901883285234</v>
      </c>
      <c r="AC14" s="73"/>
    </row>
    <row r="15" spans="18:29">
      <c r="R15" s="56"/>
      <c r="S15" s="56" t="s">
        <v>121</v>
      </c>
      <c r="T15" s="56"/>
      <c r="U15" s="56"/>
      <c r="V15" s="56"/>
      <c r="W15" s="81">
        <v>6.1742073419367163</v>
      </c>
      <c r="X15" s="81">
        <v>2.1338439691793996</v>
      </c>
      <c r="Y15" s="81">
        <v>5.4382243572174138</v>
      </c>
      <c r="AC15" s="73"/>
    </row>
    <row r="16" spans="18:29">
      <c r="R16" s="56" t="s">
        <v>124</v>
      </c>
      <c r="S16" s="56" t="s">
        <v>119</v>
      </c>
      <c r="T16" s="56"/>
      <c r="U16" s="56"/>
      <c r="V16" s="81"/>
      <c r="W16" s="56">
        <v>0.32414153538994128</v>
      </c>
      <c r="X16" s="56">
        <v>0.16526814739923168</v>
      </c>
      <c r="Y16" s="56">
        <v>0.60054342157503982</v>
      </c>
    </row>
    <row r="17" spans="18:25">
      <c r="R17" s="56"/>
      <c r="S17" s="56" t="s">
        <v>120</v>
      </c>
      <c r="T17" s="56"/>
      <c r="U17" s="56"/>
      <c r="V17" s="56"/>
      <c r="W17" s="56">
        <v>2.3264965982560568</v>
      </c>
      <c r="X17" s="56">
        <v>1.1109219696617743</v>
      </c>
      <c r="Y17" s="56">
        <v>3.8658838099575235</v>
      </c>
    </row>
    <row r="18" spans="18:25">
      <c r="R18" s="56"/>
      <c r="S18" s="56" t="s">
        <v>121</v>
      </c>
      <c r="T18" s="56"/>
      <c r="U18" s="56"/>
      <c r="V18" s="56"/>
      <c r="W18" s="56">
        <v>2.1415315675559583</v>
      </c>
      <c r="X18" s="56">
        <v>1.3728973556149242</v>
      </c>
      <c r="Y18" s="56">
        <v>5.640567090705261</v>
      </c>
    </row>
    <row r="19" spans="18:25" ht="57.6">
      <c r="R19" s="82" t="s">
        <v>130</v>
      </c>
      <c r="S19" s="83"/>
      <c r="T19" s="84" t="s">
        <v>101</v>
      </c>
      <c r="U19" s="84" t="s">
        <v>116</v>
      </c>
      <c r="V19" s="84" t="s">
        <v>117</v>
      </c>
      <c r="W19" s="83" t="s">
        <v>125</v>
      </c>
      <c r="X19" s="83" t="s">
        <v>126</v>
      </c>
      <c r="Y19" s="83" t="s">
        <v>127</v>
      </c>
    </row>
    <row r="20" spans="18:25">
      <c r="R20" s="83" t="s">
        <v>118</v>
      </c>
      <c r="S20" s="83" t="s">
        <v>119</v>
      </c>
      <c r="T20" s="85">
        <v>0.2863785062462707</v>
      </c>
      <c r="U20" s="85">
        <v>0.11062970191195602</v>
      </c>
      <c r="V20" s="85">
        <v>0.32034290139704608</v>
      </c>
      <c r="W20" s="85"/>
      <c r="X20" s="85"/>
      <c r="Y20" s="85"/>
    </row>
    <row r="21" spans="18:25">
      <c r="R21" s="83"/>
      <c r="S21" s="83" t="s">
        <v>120</v>
      </c>
      <c r="T21" s="85">
        <v>0.2655478564911794</v>
      </c>
      <c r="U21" s="85">
        <v>9.0480083004244899E-2</v>
      </c>
      <c r="V21" s="85">
        <v>0.22489403837982422</v>
      </c>
      <c r="W21" s="85"/>
      <c r="X21" s="85"/>
      <c r="Y21" s="85"/>
    </row>
    <row r="22" spans="18:25">
      <c r="R22" s="83"/>
      <c r="S22" s="83" t="s">
        <v>121</v>
      </c>
      <c r="T22" s="85">
        <v>0.30977215723703844</v>
      </c>
      <c r="U22" s="85">
        <v>9.8231619419154342E-2</v>
      </c>
      <c r="V22" s="85">
        <v>0.21847064155825988</v>
      </c>
      <c r="W22" s="85"/>
      <c r="X22" s="85"/>
      <c r="Y22" s="85"/>
    </row>
    <row r="23" spans="18:25">
      <c r="R23" s="83" t="s">
        <v>122</v>
      </c>
      <c r="S23" s="83" t="s">
        <v>119</v>
      </c>
      <c r="T23" s="85">
        <v>0.1851692010983147</v>
      </c>
      <c r="U23" s="85">
        <v>6.5016666330619532E-2</v>
      </c>
      <c r="V23" s="85">
        <v>0.16844525975646951</v>
      </c>
      <c r="W23" s="85"/>
      <c r="X23" s="85"/>
      <c r="Y23" s="85"/>
    </row>
    <row r="24" spans="18:25">
      <c r="R24" s="83"/>
      <c r="S24" s="83" t="s">
        <v>120</v>
      </c>
      <c r="T24" s="85">
        <v>8.1268172001616179E-2</v>
      </c>
      <c r="U24" s="85">
        <v>2.8023103126164628E-2</v>
      </c>
      <c r="V24" s="85">
        <v>7.0771009914888938E-2</v>
      </c>
      <c r="W24" s="85"/>
      <c r="X24" s="85"/>
      <c r="Y24" s="85"/>
    </row>
    <row r="25" spans="18:25">
      <c r="R25" s="83"/>
      <c r="S25" s="83" t="s">
        <v>121</v>
      </c>
      <c r="T25" s="85">
        <v>5.2595586083922785E-2</v>
      </c>
      <c r="U25" s="85">
        <v>1.828184854985232E-2</v>
      </c>
      <c r="V25" s="85">
        <v>4.6649084012052033E-2</v>
      </c>
      <c r="W25" s="85"/>
      <c r="X25" s="85"/>
      <c r="Y25" s="85"/>
    </row>
    <row r="26" spans="18:25">
      <c r="R26" s="83" t="s">
        <v>123</v>
      </c>
      <c r="S26" s="83" t="s">
        <v>119</v>
      </c>
      <c r="T26" s="85"/>
      <c r="U26" s="85"/>
      <c r="V26" s="85"/>
      <c r="W26" s="85">
        <v>2.2723876732860804</v>
      </c>
      <c r="X26" s="85">
        <v>0.8817507368166777</v>
      </c>
      <c r="Y26" s="85">
        <v>2.6008192518719997</v>
      </c>
    </row>
    <row r="27" spans="18:25">
      <c r="R27" s="83"/>
      <c r="S27" s="83" t="s">
        <v>120</v>
      </c>
      <c r="T27" s="85"/>
      <c r="U27" s="85"/>
      <c r="V27" s="85"/>
      <c r="W27" s="85">
        <v>4.4788696641823726</v>
      </c>
      <c r="X27" s="85">
        <v>1.6060270121131537</v>
      </c>
      <c r="Y27" s="85">
        <v>4.2718833660456141</v>
      </c>
    </row>
    <row r="28" spans="18:25">
      <c r="R28" s="83"/>
      <c r="S28" s="83" t="s">
        <v>121</v>
      </c>
      <c r="T28" s="85"/>
      <c r="U28" s="85"/>
      <c r="V28" s="85"/>
      <c r="W28" s="85">
        <v>4.1938772270343208</v>
      </c>
      <c r="X28" s="85">
        <v>1.5386804409237564</v>
      </c>
      <c r="Y28" s="85">
        <v>4.2047546414656081</v>
      </c>
    </row>
    <row r="29" spans="18:25">
      <c r="R29" s="83" t="s">
        <v>129</v>
      </c>
      <c r="S29" s="83" t="s">
        <v>119</v>
      </c>
      <c r="T29" s="83"/>
      <c r="U29" s="83"/>
      <c r="V29" s="83"/>
      <c r="W29" s="83">
        <v>0.5486243784246625</v>
      </c>
      <c r="X29" s="83">
        <v>0.23435437760990396</v>
      </c>
      <c r="Y29" s="83">
        <v>0.74702874494411731</v>
      </c>
    </row>
    <row r="30" spans="18:25">
      <c r="R30" s="83"/>
      <c r="S30" s="83" t="s">
        <v>120</v>
      </c>
      <c r="T30" s="83"/>
      <c r="U30" s="83"/>
      <c r="V30" s="83"/>
      <c r="W30" s="83">
        <v>3.4501641996028383</v>
      </c>
      <c r="X30" s="83">
        <v>1.4579990879561677</v>
      </c>
      <c r="Y30" s="83">
        <v>4.6044367077763013</v>
      </c>
    </row>
    <row r="31" spans="18:25">
      <c r="R31" s="83"/>
      <c r="S31" s="83" t="s">
        <v>121</v>
      </c>
      <c r="T31" s="83"/>
      <c r="U31" s="83"/>
      <c r="V31" s="83"/>
      <c r="W31" s="83">
        <v>5.3399829543327968</v>
      </c>
      <c r="X31" s="83">
        <v>2.3568506821176669</v>
      </c>
      <c r="Y31" s="83">
        <v>7.7258610245981885</v>
      </c>
    </row>
    <row r="32" spans="18:25" ht="57.6">
      <c r="R32" s="82" t="s">
        <v>131</v>
      </c>
      <c r="S32" s="84"/>
      <c r="T32" s="84" t="s">
        <v>101</v>
      </c>
      <c r="U32" s="84" t="s">
        <v>116</v>
      </c>
      <c r="V32" s="84" t="s">
        <v>117</v>
      </c>
      <c r="W32" s="83" t="s">
        <v>125</v>
      </c>
      <c r="X32" s="83" t="s">
        <v>126</v>
      </c>
      <c r="Y32" s="83" t="s">
        <v>127</v>
      </c>
    </row>
    <row r="33" spans="18:25">
      <c r="R33" s="83"/>
      <c r="S33" s="83"/>
      <c r="T33" s="83"/>
      <c r="U33" s="83"/>
      <c r="V33" s="83"/>
      <c r="W33" s="83"/>
      <c r="X33" s="83"/>
      <c r="Y33" s="83"/>
    </row>
    <row r="34" spans="18:25">
      <c r="R34" s="83"/>
      <c r="S34" s="83"/>
      <c r="T34" s="83"/>
      <c r="U34" s="83"/>
      <c r="V34" s="83"/>
      <c r="W34" s="83"/>
      <c r="X34" s="83"/>
      <c r="Y34" s="83"/>
    </row>
    <row r="35" spans="18:25">
      <c r="R35" s="83"/>
      <c r="S35" s="83"/>
      <c r="T35" s="83"/>
      <c r="U35" s="83"/>
      <c r="V35" s="83"/>
      <c r="W35" s="83"/>
      <c r="X35" s="83"/>
      <c r="Y35" s="83"/>
    </row>
    <row r="36" spans="18:25">
      <c r="R36" s="83" t="s">
        <v>118</v>
      </c>
      <c r="S36" s="83" t="s">
        <v>119</v>
      </c>
      <c r="T36" s="85">
        <v>0.23467847164246178</v>
      </c>
      <c r="U36" s="85">
        <v>0</v>
      </c>
      <c r="V36" s="85">
        <v>0.14735042269935142</v>
      </c>
      <c r="W36" s="83"/>
      <c r="X36" s="83"/>
      <c r="Y36" s="83"/>
    </row>
    <row r="37" spans="18:25">
      <c r="R37" s="83"/>
      <c r="S37" s="83" t="s">
        <v>120</v>
      </c>
      <c r="T37" s="85">
        <v>0.33375852948001622</v>
      </c>
      <c r="U37" s="85">
        <v>0</v>
      </c>
      <c r="V37" s="85">
        <v>0.15332062040918143</v>
      </c>
      <c r="W37" s="83"/>
      <c r="X37" s="83"/>
      <c r="Y37" s="83"/>
    </row>
    <row r="38" spans="18:25">
      <c r="R38" s="83"/>
      <c r="S38" s="83" t="s">
        <v>121</v>
      </c>
      <c r="T38" s="85">
        <v>0.4585880903874468</v>
      </c>
      <c r="U38" s="85">
        <v>0</v>
      </c>
      <c r="V38" s="85">
        <v>0.18542819211520351</v>
      </c>
      <c r="W38" s="83"/>
      <c r="X38" s="83"/>
      <c r="Y38" s="83"/>
    </row>
    <row r="39" spans="18:25">
      <c r="R39" s="83" t="s">
        <v>122</v>
      </c>
      <c r="S39" s="83" t="s">
        <v>119</v>
      </c>
      <c r="T39" s="85">
        <v>0.20162615692586039</v>
      </c>
      <c r="U39" s="85">
        <v>0</v>
      </c>
      <c r="V39" s="85">
        <v>9.6024919573750589E-2</v>
      </c>
      <c r="W39" s="83"/>
      <c r="X39" s="83"/>
      <c r="Y39" s="83"/>
    </row>
    <row r="40" spans="18:25">
      <c r="R40" s="83"/>
      <c r="S40" s="83" t="s">
        <v>120</v>
      </c>
      <c r="T40" s="85">
        <v>0.10295053823083766</v>
      </c>
      <c r="U40" s="85">
        <v>0</v>
      </c>
      <c r="V40" s="85">
        <v>4.5835504605665212E-2</v>
      </c>
      <c r="W40" s="83"/>
      <c r="X40" s="83"/>
      <c r="Y40" s="83"/>
    </row>
    <row r="41" spans="18:25">
      <c r="R41" s="83"/>
      <c r="S41" s="83" t="s">
        <v>121</v>
      </c>
      <c r="T41" s="85">
        <v>7.051843884620379E-2</v>
      </c>
      <c r="U41" s="85">
        <v>0</v>
      </c>
      <c r="V41" s="85">
        <v>3.0591462270134206E-2</v>
      </c>
      <c r="W41" s="83"/>
      <c r="X41" s="83"/>
      <c r="Y41" s="83"/>
    </row>
    <row r="42" spans="18:25">
      <c r="R42" s="83" t="s">
        <v>123</v>
      </c>
      <c r="S42" s="83" t="s">
        <v>119</v>
      </c>
      <c r="T42" s="85"/>
      <c r="U42" s="85"/>
      <c r="V42" s="85"/>
      <c r="W42" s="85">
        <v>3.3916057794805554</v>
      </c>
      <c r="X42" s="85">
        <v>0</v>
      </c>
      <c r="Y42" s="85">
        <v>1.9476419866484851</v>
      </c>
    </row>
    <row r="43" spans="18:25">
      <c r="R43" s="83"/>
      <c r="S43" s="83" t="s">
        <v>120</v>
      </c>
      <c r="T43" s="85"/>
      <c r="U43" s="85"/>
      <c r="V43" s="85"/>
      <c r="W43" s="85">
        <v>5.2485593288998933</v>
      </c>
      <c r="X43" s="85">
        <v>0</v>
      </c>
      <c r="Y43" s="85">
        <v>2.6242680172740007</v>
      </c>
    </row>
    <row r="44" spans="18:25">
      <c r="R44" s="83"/>
      <c r="S44" s="83" t="s">
        <v>121</v>
      </c>
      <c r="T44" s="85"/>
      <c r="U44" s="85"/>
      <c r="V44" s="85"/>
      <c r="W44" s="85">
        <v>4.3327535970902611</v>
      </c>
      <c r="X44" s="85">
        <v>0</v>
      </c>
      <c r="Y44" s="85">
        <v>2.2972413556514582</v>
      </c>
    </row>
    <row r="45" spans="18:25">
      <c r="R45" s="83" t="s">
        <v>124</v>
      </c>
      <c r="S45" s="83" t="s">
        <v>119</v>
      </c>
      <c r="T45" s="83"/>
      <c r="U45" s="83"/>
      <c r="V45" s="85"/>
      <c r="W45" s="83">
        <v>0.20895429070216665</v>
      </c>
      <c r="X45" s="83">
        <v>0</v>
      </c>
      <c r="Y45" s="83">
        <v>0.2306227741223239</v>
      </c>
    </row>
    <row r="46" spans="18:25">
      <c r="R46" s="83"/>
      <c r="S46" s="83" t="s">
        <v>120</v>
      </c>
      <c r="T46" s="83"/>
      <c r="U46" s="83"/>
      <c r="V46" s="83"/>
      <c r="W46" s="83">
        <v>1.1810663519796094</v>
      </c>
      <c r="X46" s="83">
        <v>0</v>
      </c>
      <c r="Y46" s="83">
        <v>1.4019184641427671</v>
      </c>
    </row>
    <row r="47" spans="18:25">
      <c r="R47" s="83"/>
      <c r="S47" s="83" t="s">
        <v>121</v>
      </c>
      <c r="T47" s="83"/>
      <c r="U47" s="83"/>
      <c r="V47" s="83"/>
      <c r="W47" s="83">
        <v>2.4664011272705011E-2</v>
      </c>
      <c r="X47" s="83">
        <v>0</v>
      </c>
      <c r="Y47" s="83">
        <v>1.7263903477530533</v>
      </c>
    </row>
    <row r="48" spans="18:25" ht="57.6">
      <c r="R48" s="82" t="s">
        <v>132</v>
      </c>
      <c r="S48" s="83"/>
      <c r="T48" s="84" t="s">
        <v>101</v>
      </c>
      <c r="U48" s="84" t="s">
        <v>116</v>
      </c>
      <c r="V48" s="84" t="s">
        <v>117</v>
      </c>
      <c r="W48" s="83" t="s">
        <v>125</v>
      </c>
      <c r="X48" s="83" t="s">
        <v>126</v>
      </c>
      <c r="Y48" s="83" t="s">
        <v>127</v>
      </c>
    </row>
    <row r="49" spans="18:25">
      <c r="R49" s="83" t="s">
        <v>118</v>
      </c>
      <c r="S49" s="83" t="s">
        <v>119</v>
      </c>
      <c r="T49" s="85">
        <v>0.19489581168149084</v>
      </c>
      <c r="U49" s="85">
        <v>0</v>
      </c>
      <c r="V49" s="85">
        <v>0.13175543952213181</v>
      </c>
      <c r="W49" s="85"/>
      <c r="X49" s="85"/>
      <c r="Y49" s="85"/>
    </row>
    <row r="50" spans="18:25">
      <c r="R50" s="83"/>
      <c r="S50" s="83" t="s">
        <v>120</v>
      </c>
      <c r="T50" s="85">
        <v>0.18342795659726846</v>
      </c>
      <c r="U50" s="85">
        <v>0</v>
      </c>
      <c r="V50" s="85">
        <v>9.4464379320202171E-2</v>
      </c>
      <c r="W50" s="85"/>
      <c r="X50" s="85"/>
      <c r="Y50" s="85"/>
    </row>
    <row r="51" spans="18:25">
      <c r="R51" s="83"/>
      <c r="S51" s="83" t="s">
        <v>121</v>
      </c>
      <c r="T51" s="85">
        <v>0.20999095378586632</v>
      </c>
      <c r="U51" s="85">
        <v>0</v>
      </c>
      <c r="V51" s="85">
        <v>8.9081573179544057E-2</v>
      </c>
      <c r="W51" s="85"/>
      <c r="X51" s="85"/>
      <c r="Y51" s="85"/>
    </row>
    <row r="52" spans="18:25">
      <c r="R52" s="83" t="s">
        <v>122</v>
      </c>
      <c r="S52" s="83" t="s">
        <v>119</v>
      </c>
      <c r="T52" s="85">
        <v>0.12149603236928375</v>
      </c>
      <c r="U52" s="85">
        <v>0</v>
      </c>
      <c r="V52" s="85">
        <v>6.5213668395150415E-2</v>
      </c>
      <c r="W52" s="85"/>
      <c r="X52" s="85"/>
      <c r="Y52" s="85"/>
    </row>
    <row r="53" spans="18:25">
      <c r="R53" s="83"/>
      <c r="S53" s="83" t="s">
        <v>120</v>
      </c>
      <c r="T53" s="85">
        <v>5.5627532854861661E-2</v>
      </c>
      <c r="U53" s="85">
        <v>0</v>
      </c>
      <c r="V53" s="85">
        <v>2.7858787860319256E-2</v>
      </c>
      <c r="W53" s="85"/>
      <c r="X53" s="85"/>
      <c r="Y53" s="85"/>
    </row>
    <row r="54" spans="18:25">
      <c r="R54" s="83"/>
      <c r="S54" s="83" t="s">
        <v>121</v>
      </c>
      <c r="T54" s="85">
        <v>3.6650467016377253E-2</v>
      </c>
      <c r="U54" s="85">
        <v>0</v>
      </c>
      <c r="V54" s="85">
        <v>1.8014471076971961E-2</v>
      </c>
      <c r="W54" s="85"/>
      <c r="X54" s="85"/>
      <c r="Y54" s="85"/>
    </row>
    <row r="55" spans="18:25">
      <c r="R55" s="83" t="s">
        <v>123</v>
      </c>
      <c r="S55" s="83" t="s">
        <v>119</v>
      </c>
      <c r="T55" s="85"/>
      <c r="U55" s="85"/>
      <c r="V55" s="85"/>
      <c r="W55" s="85">
        <v>2.909185197437214</v>
      </c>
      <c r="X55" s="85">
        <v>0</v>
      </c>
      <c r="Y55" s="85">
        <v>1.775237449154754</v>
      </c>
    </row>
    <row r="56" spans="18:25">
      <c r="R56" s="83"/>
      <c r="S56" s="83" t="s">
        <v>120</v>
      </c>
      <c r="T56" s="85"/>
      <c r="U56" s="85"/>
      <c r="V56" s="85"/>
      <c r="W56" s="85">
        <v>3.371510317331794</v>
      </c>
      <c r="X56" s="85">
        <v>0</v>
      </c>
      <c r="Y56" s="85">
        <v>1.9067613400098327</v>
      </c>
    </row>
    <row r="57" spans="18:25">
      <c r="R57" s="83"/>
      <c r="S57" s="83" t="s">
        <v>121</v>
      </c>
      <c r="T57" s="85"/>
      <c r="U57" s="85"/>
      <c r="V57" s="85"/>
      <c r="W57" s="85">
        <v>2.9947129782783022</v>
      </c>
      <c r="X57" s="85">
        <v>0</v>
      </c>
      <c r="Y57" s="85">
        <v>1.801318640886812</v>
      </c>
    </row>
    <row r="58" spans="18:25">
      <c r="R58" s="83" t="s">
        <v>129</v>
      </c>
      <c r="S58" s="83" t="s">
        <v>119</v>
      </c>
      <c r="T58" s="83"/>
      <c r="U58" s="83"/>
      <c r="V58" s="83"/>
      <c r="W58" s="83">
        <v>0.35442971355568886</v>
      </c>
      <c r="X58" s="83">
        <v>0</v>
      </c>
      <c r="Y58" s="83">
        <v>0.28716525610356314</v>
      </c>
    </row>
    <row r="59" spans="18:25">
      <c r="R59" s="83"/>
      <c r="S59" s="83" t="s">
        <v>120</v>
      </c>
      <c r="T59" s="83"/>
      <c r="U59" s="83"/>
      <c r="V59" s="83"/>
      <c r="W59" s="83">
        <v>2.1635880138646826</v>
      </c>
      <c r="X59" s="83">
        <v>0</v>
      </c>
      <c r="Y59" s="83">
        <v>1.7861287837000646</v>
      </c>
    </row>
    <row r="60" spans="18:25">
      <c r="R60" s="83"/>
      <c r="S60" s="83" t="s">
        <v>121</v>
      </c>
      <c r="T60" s="83"/>
      <c r="U60" s="83"/>
      <c r="V60" s="83"/>
      <c r="W60" s="83">
        <v>3.0115924373658629</v>
      </c>
      <c r="X60" s="83">
        <v>0</v>
      </c>
      <c r="Y60" s="83">
        <v>2.884678449747426</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2</vt:i4>
      </vt:variant>
      <vt:variant>
        <vt:lpstr>Named Ranges</vt:lpstr>
      </vt:variant>
      <vt:variant>
        <vt:i4>3</vt:i4>
      </vt:variant>
    </vt:vector>
  </HeadingPairs>
  <TitlesOfParts>
    <vt:vector size="25" baseType="lpstr">
      <vt:lpstr>FM Database Apr. 2020</vt:lpstr>
      <vt:lpstr>Table of Contents</vt:lpstr>
      <vt:lpstr>Table 2.1.</vt:lpstr>
      <vt:lpstr>Figure 2.1.</vt:lpstr>
      <vt:lpstr>Figure 2.2.</vt:lpstr>
      <vt:lpstr>Figure 2.3.</vt:lpstr>
      <vt:lpstr>Figure 2.4.</vt:lpstr>
      <vt:lpstr>Figure 2.5.</vt:lpstr>
      <vt:lpstr>Figure 2.6.</vt:lpstr>
      <vt:lpstr>Figure 2.7</vt:lpstr>
      <vt:lpstr>Figure 2.8.</vt:lpstr>
      <vt:lpstr>Figure 2.9.</vt:lpstr>
      <vt:lpstr>Figure 2.10.</vt:lpstr>
      <vt:lpstr>Figure 2.11.</vt:lpstr>
      <vt:lpstr>Figure 2.12.</vt:lpstr>
      <vt:lpstr>Figure 2.13.</vt:lpstr>
      <vt:lpstr>Figure 2.14.</vt:lpstr>
      <vt:lpstr>Box 2.1.1.</vt:lpstr>
      <vt:lpstr>Annex Table 2.1.1.</vt:lpstr>
      <vt:lpstr>Annex Figure 2.1.1.</vt:lpstr>
      <vt:lpstr>Annex Figure 2.1.2.</vt:lpstr>
      <vt:lpstr>Annex Figure 2.1.3.</vt:lpstr>
      <vt:lpstr>'Box 2.1.1.'!_Toc36738847</vt:lpstr>
      <vt:lpstr>'Figure 2.1.'!_Toc36738847</vt:lpstr>
      <vt:lpstr>'Table 2.1.'!_Toc38009483</vt:lpstr>
    </vt:vector>
  </TitlesOfParts>
  <Company>International Monetary Fu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alt</dc:creator>
  <cp:lastModifiedBy>Xiang, Yuan</cp:lastModifiedBy>
  <dcterms:created xsi:type="dcterms:W3CDTF">2015-04-10T15:46:56Z</dcterms:created>
  <dcterms:modified xsi:type="dcterms:W3CDTF">2020-05-06T13:04: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